nt="0.2">
      <c r="A8892" s="22" t="s">
        <v>7</v>
      </c>
      <c r="B8892" s="23">
        <v>44613</v>
      </c>
      <c r="C8892" s="24">
        <v>44613.706133508102</v>
      </c>
      <c r="D8892" s="22" t="s">
        <v>9</v>
      </c>
      <c r="E8892" s="22" t="s">
        <v>26</v>
      </c>
      <c r="F8892" s="25">
        <v>108.96</v>
      </c>
      <c r="G8892" s="22" t="s">
        <v>40</v>
      </c>
      <c r="H8892" s="26">
        <v>25</v>
      </c>
      <c r="I8892" s="27">
        <v>2724</v>
      </c>
      <c r="J8892" s="22" t="s">
        <v>23</v>
      </c>
      <c r="K8892" s="22" t="s">
        <v>8908</v>
      </c>
      <c r="L8892" s="22" t="s">
        <v>42</v>
      </c>
    </row>
    <row r="8893" spans="1:12" s="1" customFormat="1" ht="19.7" customHeight="1" x14ac:dyDescent="0.2">
      <c r="A8893" s="28" t="s">
        <v>7</v>
      </c>
      <c r="B8893" s="29">
        <v>44613</v>
      </c>
      <c r="C8893" s="30">
        <v>44613.7061335088</v>
      </c>
      <c r="D8893" s="28" t="s">
        <v>9</v>
      </c>
      <c r="E8893" s="28" t="s">
        <v>26</v>
      </c>
      <c r="F8893" s="31">
        <v>108.96</v>
      </c>
      <c r="G8893" s="28" t="s">
        <v>40</v>
      </c>
      <c r="H8893" s="32">
        <v>144</v>
      </c>
      <c r="I8893" s="33">
        <v>15690.24</v>
      </c>
      <c r="J8893" s="28" t="s">
        <v>22</v>
      </c>
      <c r="K8893" s="28" t="s">
        <v>8909</v>
      </c>
      <c r="L8893" s="28" t="s">
        <v>42</v>
      </c>
    </row>
    <row r="8894" spans="1:12" s="1" customFormat="1" ht="19.7" customHeight="1" x14ac:dyDescent="0.2">
      <c r="A8894" s="22" t="s">
        <v>7</v>
      </c>
      <c r="B8894" s="23">
        <v>44613</v>
      </c>
      <c r="C8894" s="24">
        <v>44613.706133562802</v>
      </c>
      <c r="D8894" s="22" t="s">
        <v>9</v>
      </c>
      <c r="E8894" s="22" t="s">
        <v>26</v>
      </c>
      <c r="F8894" s="25">
        <v>108.96</v>
      </c>
      <c r="G8894" s="22" t="s">
        <v>40</v>
      </c>
      <c r="H8894" s="26">
        <v>263</v>
      </c>
      <c r="I8894" s="27">
        <v>28656.48</v>
      </c>
      <c r="J8894" s="22" t="s">
        <v>27</v>
      </c>
      <c r="K8894" s="22" t="s">
        <v>8910</v>
      </c>
      <c r="L8894" s="22" t="s">
        <v>42</v>
      </c>
    </row>
    <row r="8895" spans="1:12" s="1" customFormat="1" ht="19.7" customHeight="1" x14ac:dyDescent="0.2">
      <c r="A8895" s="28" t="s">
        <v>7</v>
      </c>
      <c r="B8895" s="29">
        <v>44613</v>
      </c>
      <c r="C8895" s="30">
        <v>44613.706133562802</v>
      </c>
      <c r="D8895" s="28" t="s">
        <v>9</v>
      </c>
      <c r="E8895" s="28" t="s">
        <v>26</v>
      </c>
      <c r="F8895" s="31">
        <v>108.96</v>
      </c>
      <c r="G8895" s="28" t="s">
        <v>40</v>
      </c>
      <c r="H8895" s="32">
        <v>228</v>
      </c>
      <c r="I8895" s="33">
        <v>24842.880000000001</v>
      </c>
      <c r="J8895" s="28" t="s">
        <v>27</v>
      </c>
      <c r="K8895" s="28" t="s">
        <v>8911</v>
      </c>
      <c r="L8895" s="28" t="s">
        <v>42</v>
      </c>
    </row>
    <row r="8896" spans="1:12" s="1" customFormat="1" ht="19.7" customHeight="1" x14ac:dyDescent="0.2">
      <c r="A8896" s="22" t="s">
        <v>7</v>
      </c>
      <c r="B8896" s="23">
        <v>44613</v>
      </c>
      <c r="C8896" s="24">
        <v>44613.706259654202</v>
      </c>
      <c r="D8896" s="22" t="s">
        <v>9</v>
      </c>
      <c r="E8896" s="22" t="s">
        <v>26</v>
      </c>
      <c r="F8896" s="25">
        <v>108.98</v>
      </c>
      <c r="G8896" s="22" t="s">
        <v>40</v>
      </c>
      <c r="H8896" s="26">
        <v>240</v>
      </c>
      <c r="I8896" s="27">
        <v>26155.200000000001</v>
      </c>
      <c r="J8896" s="22" t="s">
        <v>27</v>
      </c>
      <c r="K8896" s="22" t="s">
        <v>8912</v>
      </c>
      <c r="L8896" s="22" t="s">
        <v>42</v>
      </c>
    </row>
    <row r="8897" spans="1:12" s="1" customFormat="1" ht="19.7" customHeight="1" x14ac:dyDescent="0.2">
      <c r="A8897" s="28" t="s">
        <v>7</v>
      </c>
      <c r="B8897" s="29">
        <v>44613</v>
      </c>
      <c r="C8897" s="30">
        <v>44613.706259655199</v>
      </c>
      <c r="D8897" s="28" t="s">
        <v>9</v>
      </c>
      <c r="E8897" s="28" t="s">
        <v>26</v>
      </c>
      <c r="F8897" s="31">
        <v>108.98</v>
      </c>
      <c r="G8897" s="28" t="s">
        <v>40</v>
      </c>
      <c r="H8897" s="32">
        <v>651</v>
      </c>
      <c r="I8897" s="33">
        <v>70945.98</v>
      </c>
      <c r="J8897" s="28" t="s">
        <v>27</v>
      </c>
      <c r="K8897" s="28" t="s">
        <v>8913</v>
      </c>
      <c r="L8897" s="28" t="s">
        <v>42</v>
      </c>
    </row>
    <row r="8898" spans="1:12" s="1" customFormat="1" ht="19.7" customHeight="1" x14ac:dyDescent="0.2">
      <c r="A8898" s="22" t="s">
        <v>7</v>
      </c>
      <c r="B8898" s="23">
        <v>44613</v>
      </c>
      <c r="C8898" s="24">
        <v>44613.706287652101</v>
      </c>
      <c r="D8898" s="22" t="s">
        <v>9</v>
      </c>
      <c r="E8898" s="22" t="s">
        <v>20</v>
      </c>
      <c r="F8898" s="25">
        <v>10.24</v>
      </c>
      <c r="G8898" s="22" t="s">
        <v>40</v>
      </c>
      <c r="H8898" s="26">
        <v>642</v>
      </c>
      <c r="I8898" s="27">
        <v>6574.08</v>
      </c>
      <c r="J8898" s="22" t="s">
        <v>22</v>
      </c>
      <c r="K8898" s="22" t="s">
        <v>8914</v>
      </c>
      <c r="L8898" s="22" t="s">
        <v>42</v>
      </c>
    </row>
    <row r="8899" spans="1:12" s="1" customFormat="1" ht="19.7" customHeight="1" x14ac:dyDescent="0.2">
      <c r="A8899" s="28" t="s">
        <v>7</v>
      </c>
      <c r="B8899" s="29">
        <v>44613</v>
      </c>
      <c r="C8899" s="30">
        <v>44613.706409535102</v>
      </c>
      <c r="D8899" s="28" t="s">
        <v>9</v>
      </c>
      <c r="E8899" s="28" t="s">
        <v>20</v>
      </c>
      <c r="F8899" s="31">
        <v>10.24</v>
      </c>
      <c r="G8899" s="28" t="s">
        <v>40</v>
      </c>
      <c r="H8899" s="32">
        <v>119</v>
      </c>
      <c r="I8899" s="33">
        <v>1218.56</v>
      </c>
      <c r="J8899" s="28" t="s">
        <v>22</v>
      </c>
      <c r="K8899" s="28" t="s">
        <v>8915</v>
      </c>
      <c r="L8899" s="28" t="s">
        <v>42</v>
      </c>
    </row>
    <row r="8900" spans="1:12" s="1" customFormat="1" ht="19.7" customHeight="1" x14ac:dyDescent="0.2">
      <c r="A8900" s="22" t="s">
        <v>7</v>
      </c>
      <c r="B8900" s="23">
        <v>44613</v>
      </c>
      <c r="C8900" s="24">
        <v>44613.7064103464</v>
      </c>
      <c r="D8900" s="22" t="s">
        <v>9</v>
      </c>
      <c r="E8900" s="22" t="s">
        <v>20</v>
      </c>
      <c r="F8900" s="25">
        <v>10.24</v>
      </c>
      <c r="G8900" s="22" t="s">
        <v>40</v>
      </c>
      <c r="H8900" s="26">
        <v>381</v>
      </c>
      <c r="I8900" s="27">
        <v>3901.44</v>
      </c>
      <c r="J8900" s="22" t="s">
        <v>22</v>
      </c>
      <c r="K8900" s="22" t="s">
        <v>8916</v>
      </c>
      <c r="L8900" s="22" t="s">
        <v>42</v>
      </c>
    </row>
    <row r="8901" spans="1:12" s="1" customFormat="1" ht="19.7" customHeight="1" x14ac:dyDescent="0.2">
      <c r="A8901" s="28" t="s">
        <v>7</v>
      </c>
      <c r="B8901" s="29">
        <v>44613</v>
      </c>
      <c r="C8901" s="30">
        <v>44613.7064103499</v>
      </c>
      <c r="D8901" s="28" t="s">
        <v>9</v>
      </c>
      <c r="E8901" s="28" t="s">
        <v>20</v>
      </c>
      <c r="F8901" s="31">
        <v>10.24</v>
      </c>
      <c r="G8901" s="28" t="s">
        <v>40</v>
      </c>
      <c r="H8901" s="32">
        <v>142</v>
      </c>
      <c r="I8901" s="33">
        <v>1454.08</v>
      </c>
      <c r="J8901" s="28" t="s">
        <v>22</v>
      </c>
      <c r="K8901" s="28" t="s">
        <v>8917</v>
      </c>
      <c r="L8901" s="28" t="s">
        <v>42</v>
      </c>
    </row>
    <row r="8902" spans="1:12" s="1" customFormat="1" ht="19.7" customHeight="1" x14ac:dyDescent="0.2">
      <c r="A8902" s="22" t="s">
        <v>7</v>
      </c>
      <c r="B8902" s="23">
        <v>44613</v>
      </c>
      <c r="C8902" s="24">
        <v>44613.706617829797</v>
      </c>
      <c r="D8902" s="22" t="s">
        <v>9</v>
      </c>
      <c r="E8902" s="22" t="s">
        <v>20</v>
      </c>
      <c r="F8902" s="25">
        <v>10.24</v>
      </c>
      <c r="G8902" s="22" t="s">
        <v>40</v>
      </c>
      <c r="H8902" s="26">
        <v>431</v>
      </c>
      <c r="I8902" s="27">
        <v>4413.4399999999996</v>
      </c>
      <c r="J8902" s="22" t="s">
        <v>22</v>
      </c>
      <c r="K8902" s="22" t="s">
        <v>8918</v>
      </c>
      <c r="L8902" s="22" t="s">
        <v>42</v>
      </c>
    </row>
    <row r="8903" spans="1:12" s="1" customFormat="1" ht="19.7" customHeight="1" x14ac:dyDescent="0.2">
      <c r="A8903" s="28" t="s">
        <v>7</v>
      </c>
      <c r="B8903" s="29">
        <v>44613</v>
      </c>
      <c r="C8903" s="30">
        <v>44613.706617829797</v>
      </c>
      <c r="D8903" s="28" t="s">
        <v>9</v>
      </c>
      <c r="E8903" s="28" t="s">
        <v>20</v>
      </c>
      <c r="F8903" s="31">
        <v>10.24</v>
      </c>
      <c r="G8903" s="28" t="s">
        <v>40</v>
      </c>
      <c r="H8903" s="32">
        <v>642</v>
      </c>
      <c r="I8903" s="33">
        <v>6574.08</v>
      </c>
      <c r="J8903" s="28" t="s">
        <v>22</v>
      </c>
      <c r="K8903" s="28" t="s">
        <v>8919</v>
      </c>
      <c r="L8903" s="28" t="s">
        <v>42</v>
      </c>
    </row>
    <row r="8904" spans="1:12" s="1" customFormat="1" ht="19.7" customHeight="1" x14ac:dyDescent="0.2">
      <c r="A8904" s="22" t="s">
        <v>7</v>
      </c>
      <c r="B8904" s="23">
        <v>44613</v>
      </c>
      <c r="C8904" s="24">
        <v>44613.706617831202</v>
      </c>
      <c r="D8904" s="22" t="s">
        <v>9</v>
      </c>
      <c r="E8904" s="22" t="s">
        <v>20</v>
      </c>
      <c r="F8904" s="25">
        <v>10.24</v>
      </c>
      <c r="G8904" s="22" t="s">
        <v>40</v>
      </c>
      <c r="H8904" s="26">
        <v>431</v>
      </c>
      <c r="I8904" s="27">
        <v>4413.4399999999996</v>
      </c>
      <c r="J8904" s="22" t="s">
        <v>22</v>
      </c>
      <c r="K8904" s="22" t="s">
        <v>8920</v>
      </c>
      <c r="L8904" s="22" t="s">
        <v>42</v>
      </c>
    </row>
    <row r="8905" spans="1:12" s="1" customFormat="1" ht="19.7" customHeight="1" x14ac:dyDescent="0.2">
      <c r="A8905" s="28" t="s">
        <v>7</v>
      </c>
      <c r="B8905" s="29">
        <v>44613</v>
      </c>
      <c r="C8905" s="30">
        <v>44613.706617831202</v>
      </c>
      <c r="D8905" s="28" t="s">
        <v>9</v>
      </c>
      <c r="E8905" s="28" t="s">
        <v>20</v>
      </c>
      <c r="F8905" s="31">
        <v>10.24</v>
      </c>
      <c r="G8905" s="28" t="s">
        <v>40</v>
      </c>
      <c r="H8905" s="32">
        <v>551</v>
      </c>
      <c r="I8905" s="33">
        <v>5642.24</v>
      </c>
      <c r="J8905" s="28" t="s">
        <v>22</v>
      </c>
      <c r="K8905" s="28" t="s">
        <v>8921</v>
      </c>
      <c r="L8905" s="28" t="s">
        <v>42</v>
      </c>
    </row>
    <row r="8906" spans="1:12" s="1" customFormat="1" ht="19.7" customHeight="1" x14ac:dyDescent="0.2">
      <c r="A8906" s="22" t="s">
        <v>7</v>
      </c>
      <c r="B8906" s="23">
        <v>44613</v>
      </c>
      <c r="C8906" s="24">
        <v>44613.706617831202</v>
      </c>
      <c r="D8906" s="22" t="s">
        <v>9</v>
      </c>
      <c r="E8906" s="22" t="s">
        <v>20</v>
      </c>
      <c r="F8906" s="25">
        <v>10.24</v>
      </c>
      <c r="G8906" s="22" t="s">
        <v>40</v>
      </c>
      <c r="H8906" s="26">
        <v>108</v>
      </c>
      <c r="I8906" s="27">
        <v>1105.92</v>
      </c>
      <c r="J8906" s="22" t="s">
        <v>22</v>
      </c>
      <c r="K8906" s="22" t="s">
        <v>8922</v>
      </c>
      <c r="L8906" s="22" t="s">
        <v>42</v>
      </c>
    </row>
    <row r="8907" spans="1:12" s="1" customFormat="1" ht="19.7" customHeight="1" x14ac:dyDescent="0.2">
      <c r="A8907" s="28" t="s">
        <v>7</v>
      </c>
      <c r="B8907" s="29">
        <v>44613</v>
      </c>
      <c r="C8907" s="30">
        <v>44613.706645371902</v>
      </c>
      <c r="D8907" s="28" t="s">
        <v>9</v>
      </c>
      <c r="E8907" s="28" t="s">
        <v>26</v>
      </c>
      <c r="F8907" s="31">
        <v>108.94</v>
      </c>
      <c r="G8907" s="28" t="s">
        <v>40</v>
      </c>
      <c r="H8907" s="32">
        <v>404</v>
      </c>
      <c r="I8907" s="33">
        <v>44011.76</v>
      </c>
      <c r="J8907" s="28" t="s">
        <v>27</v>
      </c>
      <c r="K8907" s="28" t="s">
        <v>8923</v>
      </c>
      <c r="L8907" s="28" t="s">
        <v>42</v>
      </c>
    </row>
    <row r="8908" spans="1:12" s="1" customFormat="1" ht="19.7" customHeight="1" x14ac:dyDescent="0.2">
      <c r="A8908" s="22" t="s">
        <v>7</v>
      </c>
      <c r="B8908" s="23">
        <v>44613</v>
      </c>
      <c r="C8908" s="24">
        <v>44613.706658312403</v>
      </c>
      <c r="D8908" s="22" t="s">
        <v>9</v>
      </c>
      <c r="E8908" s="22" t="s">
        <v>20</v>
      </c>
      <c r="F8908" s="25">
        <v>10.24</v>
      </c>
      <c r="G8908" s="22" t="s">
        <v>40</v>
      </c>
      <c r="H8908" s="26">
        <v>367</v>
      </c>
      <c r="I8908" s="27">
        <v>3758.08</v>
      </c>
      <c r="J8908" s="22" t="s">
        <v>21</v>
      </c>
      <c r="K8908" s="22" t="s">
        <v>8924</v>
      </c>
      <c r="L8908" s="22" t="s">
        <v>42</v>
      </c>
    </row>
    <row r="8909" spans="1:12" s="1" customFormat="1" ht="19.7" customHeight="1" x14ac:dyDescent="0.2">
      <c r="A8909" s="28" t="s">
        <v>7</v>
      </c>
      <c r="B8909" s="29">
        <v>44613</v>
      </c>
      <c r="C8909" s="30">
        <v>44613.706904774503</v>
      </c>
      <c r="D8909" s="28" t="s">
        <v>9</v>
      </c>
      <c r="E8909" s="28" t="s">
        <v>26</v>
      </c>
      <c r="F8909" s="31">
        <v>109</v>
      </c>
      <c r="G8909" s="28" t="s">
        <v>40</v>
      </c>
      <c r="H8909" s="32">
        <v>154</v>
      </c>
      <c r="I8909" s="33">
        <v>16786</v>
      </c>
      <c r="J8909" s="28" t="s">
        <v>23</v>
      </c>
      <c r="K8909" s="28" t="s">
        <v>8925</v>
      </c>
      <c r="L8909" s="28" t="s">
        <v>42</v>
      </c>
    </row>
    <row r="8910" spans="1:12" s="1" customFormat="1" ht="19.7" customHeight="1" x14ac:dyDescent="0.2">
      <c r="A8910" s="22" t="s">
        <v>7</v>
      </c>
      <c r="B8910" s="23">
        <v>44613</v>
      </c>
      <c r="C8910" s="24">
        <v>44613.706984516</v>
      </c>
      <c r="D8910" s="22" t="s">
        <v>9</v>
      </c>
      <c r="E8910" s="22" t="s">
        <v>26</v>
      </c>
      <c r="F8910" s="25">
        <v>109</v>
      </c>
      <c r="G8910" s="22" t="s">
        <v>40</v>
      </c>
      <c r="H8910" s="26">
        <v>144</v>
      </c>
      <c r="I8910" s="27">
        <v>15696</v>
      </c>
      <c r="J8910" s="22" t="s">
        <v>23</v>
      </c>
      <c r="K8910" s="22" t="s">
        <v>8926</v>
      </c>
      <c r="L8910" s="22" t="s">
        <v>42</v>
      </c>
    </row>
    <row r="8911" spans="1:12" s="1" customFormat="1" ht="19.7" customHeight="1" x14ac:dyDescent="0.2">
      <c r="A8911" s="28" t="s">
        <v>7</v>
      </c>
      <c r="B8911" s="29">
        <v>44613</v>
      </c>
      <c r="C8911" s="30">
        <v>44613.706984516597</v>
      </c>
      <c r="D8911" s="28" t="s">
        <v>9</v>
      </c>
      <c r="E8911" s="28" t="s">
        <v>26</v>
      </c>
      <c r="F8911" s="31">
        <v>109</v>
      </c>
      <c r="G8911" s="28" t="s">
        <v>40</v>
      </c>
      <c r="H8911" s="32">
        <v>748</v>
      </c>
      <c r="I8911" s="33">
        <v>81532</v>
      </c>
      <c r="J8911" s="28" t="s">
        <v>22</v>
      </c>
      <c r="K8911" s="28" t="s">
        <v>8927</v>
      </c>
      <c r="L8911" s="28" t="s">
        <v>42</v>
      </c>
    </row>
    <row r="8912" spans="1:12" s="1" customFormat="1" ht="19.7" customHeight="1" x14ac:dyDescent="0.2">
      <c r="A8912" s="22" t="s">
        <v>7</v>
      </c>
      <c r="B8912" s="23">
        <v>44613</v>
      </c>
      <c r="C8912" s="24">
        <v>44613.706984570599</v>
      </c>
      <c r="D8912" s="22" t="s">
        <v>9</v>
      </c>
      <c r="E8912" s="22" t="s">
        <v>26</v>
      </c>
      <c r="F8912" s="25">
        <v>109</v>
      </c>
      <c r="G8912" s="22" t="s">
        <v>40</v>
      </c>
      <c r="H8912" s="26">
        <v>1373</v>
      </c>
      <c r="I8912" s="27">
        <v>149657</v>
      </c>
      <c r="J8912" s="22" t="s">
        <v>27</v>
      </c>
      <c r="K8912" s="22" t="s">
        <v>8928</v>
      </c>
      <c r="L8912" s="22" t="s">
        <v>42</v>
      </c>
    </row>
    <row r="8913" spans="1:12" s="1" customFormat="1" ht="19.7" customHeight="1" x14ac:dyDescent="0.2">
      <c r="A8913" s="28" t="s">
        <v>7</v>
      </c>
      <c r="B8913" s="29">
        <v>44613</v>
      </c>
      <c r="C8913" s="30">
        <v>44613.707124165798</v>
      </c>
      <c r="D8913" s="28" t="s">
        <v>9</v>
      </c>
      <c r="E8913" s="28" t="s">
        <v>20</v>
      </c>
      <c r="F8913" s="31">
        <v>10.242000000000001</v>
      </c>
      <c r="G8913" s="28" t="s">
        <v>40</v>
      </c>
      <c r="H8913" s="32">
        <v>178</v>
      </c>
      <c r="I8913" s="33">
        <v>1823.08</v>
      </c>
      <c r="J8913" s="28" t="s">
        <v>22</v>
      </c>
      <c r="K8913" s="28" t="s">
        <v>8929</v>
      </c>
      <c r="L8913" s="28" t="s">
        <v>42</v>
      </c>
    </row>
    <row r="8914" spans="1:12" s="1" customFormat="1" ht="19.7" customHeight="1" x14ac:dyDescent="0.2">
      <c r="A8914" s="22" t="s">
        <v>7</v>
      </c>
      <c r="B8914" s="23">
        <v>44613</v>
      </c>
      <c r="C8914" s="24">
        <v>44613.707124262</v>
      </c>
      <c r="D8914" s="22" t="s">
        <v>9</v>
      </c>
      <c r="E8914" s="22" t="s">
        <v>20</v>
      </c>
      <c r="F8914" s="25">
        <v>10.242000000000001</v>
      </c>
      <c r="G8914" s="22" t="s">
        <v>40</v>
      </c>
      <c r="H8914" s="26">
        <v>364</v>
      </c>
      <c r="I8914" s="27">
        <v>3728.09</v>
      </c>
      <c r="J8914" s="22" t="s">
        <v>21</v>
      </c>
      <c r="K8914" s="22" t="s">
        <v>8930</v>
      </c>
      <c r="L8914" s="22" t="s">
        <v>42</v>
      </c>
    </row>
    <row r="8915" spans="1:12" s="1" customFormat="1" ht="19.7" customHeight="1" x14ac:dyDescent="0.2">
      <c r="A8915" s="28" t="s">
        <v>7</v>
      </c>
      <c r="B8915" s="29">
        <v>44613</v>
      </c>
      <c r="C8915" s="30">
        <v>44613.707138163103</v>
      </c>
      <c r="D8915" s="28" t="s">
        <v>9</v>
      </c>
      <c r="E8915" s="28" t="s">
        <v>20</v>
      </c>
      <c r="F8915" s="31">
        <v>10.242000000000001</v>
      </c>
      <c r="G8915" s="28" t="s">
        <v>40</v>
      </c>
      <c r="H8915" s="32">
        <v>40</v>
      </c>
      <c r="I8915" s="33">
        <v>409.68</v>
      </c>
      <c r="J8915" s="28" t="s">
        <v>21</v>
      </c>
      <c r="K8915" s="28" t="s">
        <v>8931</v>
      </c>
      <c r="L8915" s="28" t="s">
        <v>42</v>
      </c>
    </row>
    <row r="8916" spans="1:12" s="1" customFormat="1" ht="19.7" customHeight="1" x14ac:dyDescent="0.2">
      <c r="A8916" s="22" t="s">
        <v>7</v>
      </c>
      <c r="B8916" s="23">
        <v>44613</v>
      </c>
      <c r="C8916" s="24">
        <v>44613.707332471298</v>
      </c>
      <c r="D8916" s="22" t="s">
        <v>9</v>
      </c>
      <c r="E8916" s="22" t="s">
        <v>26</v>
      </c>
      <c r="F8916" s="25">
        <v>108.96</v>
      </c>
      <c r="G8916" s="22" t="s">
        <v>40</v>
      </c>
      <c r="H8916" s="26">
        <v>9</v>
      </c>
      <c r="I8916" s="27">
        <v>980.64</v>
      </c>
      <c r="J8916" s="22" t="s">
        <v>27</v>
      </c>
      <c r="K8916" s="22" t="s">
        <v>8932</v>
      </c>
      <c r="L8916" s="22" t="s">
        <v>42</v>
      </c>
    </row>
    <row r="8917" spans="1:12" s="1" customFormat="1" ht="19.7" customHeight="1" x14ac:dyDescent="0.2">
      <c r="A8917" s="28" t="s">
        <v>7</v>
      </c>
      <c r="B8917" s="29">
        <v>44613</v>
      </c>
      <c r="C8917" s="30">
        <v>44613.707430663002</v>
      </c>
      <c r="D8917" s="28" t="s">
        <v>9</v>
      </c>
      <c r="E8917" s="28" t="s">
        <v>26</v>
      </c>
      <c r="F8917" s="31">
        <v>108.96</v>
      </c>
      <c r="G8917" s="28" t="s">
        <v>40</v>
      </c>
      <c r="H8917" s="32">
        <v>464</v>
      </c>
      <c r="I8917" s="33">
        <v>50557.440000000002</v>
      </c>
      <c r="J8917" s="28" t="s">
        <v>27</v>
      </c>
      <c r="K8917" s="28" t="s">
        <v>8933</v>
      </c>
      <c r="L8917" s="28" t="s">
        <v>42</v>
      </c>
    </row>
    <row r="8918" spans="1:12" s="1" customFormat="1" ht="19.7" customHeight="1" x14ac:dyDescent="0.2">
      <c r="A8918" s="22" t="s">
        <v>7</v>
      </c>
      <c r="B8918" s="23">
        <v>44613</v>
      </c>
      <c r="C8918" s="24">
        <v>44613.707430663497</v>
      </c>
      <c r="D8918" s="22" t="s">
        <v>9</v>
      </c>
      <c r="E8918" s="22" t="s">
        <v>26</v>
      </c>
      <c r="F8918" s="25">
        <v>108.96</v>
      </c>
      <c r="G8918" s="22" t="s">
        <v>40</v>
      </c>
      <c r="H8918" s="26">
        <v>293</v>
      </c>
      <c r="I8918" s="27">
        <v>31925.279999999999</v>
      </c>
      <c r="J8918" s="22" t="s">
        <v>27</v>
      </c>
      <c r="K8918" s="22" t="s">
        <v>8934</v>
      </c>
      <c r="L8918" s="22" t="s">
        <v>42</v>
      </c>
    </row>
    <row r="8919" spans="1:12" s="1" customFormat="1" ht="19.7" customHeight="1" x14ac:dyDescent="0.2">
      <c r="A8919" s="28" t="s">
        <v>7</v>
      </c>
      <c r="B8919" s="29">
        <v>44613</v>
      </c>
      <c r="C8919" s="30">
        <v>44613.707430663701</v>
      </c>
      <c r="D8919" s="28" t="s">
        <v>9</v>
      </c>
      <c r="E8919" s="28" t="s">
        <v>20</v>
      </c>
      <c r="F8919" s="31">
        <v>10.24</v>
      </c>
      <c r="G8919" s="28" t="s">
        <v>40</v>
      </c>
      <c r="H8919" s="32">
        <v>5040</v>
      </c>
      <c r="I8919" s="33">
        <v>51609.599999999999</v>
      </c>
      <c r="J8919" s="28" t="s">
        <v>21</v>
      </c>
      <c r="K8919" s="28" t="s">
        <v>8935</v>
      </c>
      <c r="L8919" s="28" t="s">
        <v>42</v>
      </c>
    </row>
    <row r="8920" spans="1:12" s="1" customFormat="1" ht="19.7" customHeight="1" x14ac:dyDescent="0.2">
      <c r="A8920" s="22" t="s">
        <v>7</v>
      </c>
      <c r="B8920" s="23">
        <v>44613</v>
      </c>
      <c r="C8920" s="24">
        <v>44613.707430663701</v>
      </c>
      <c r="D8920" s="22" t="s">
        <v>9</v>
      </c>
      <c r="E8920" s="22" t="s">
        <v>20</v>
      </c>
      <c r="F8920" s="25">
        <v>10.24</v>
      </c>
      <c r="G8920" s="22" t="s">
        <v>40</v>
      </c>
      <c r="H8920" s="26">
        <v>2566</v>
      </c>
      <c r="I8920" s="27">
        <v>26275.84</v>
      </c>
      <c r="J8920" s="22" t="s">
        <v>21</v>
      </c>
      <c r="K8920" s="22" t="s">
        <v>8936</v>
      </c>
      <c r="L8920" s="22" t="s">
        <v>42</v>
      </c>
    </row>
    <row r="8921" spans="1:12" s="1" customFormat="1" ht="19.7" customHeight="1" x14ac:dyDescent="0.2">
      <c r="A8921" s="28" t="s">
        <v>7</v>
      </c>
      <c r="B8921" s="29">
        <v>44613</v>
      </c>
      <c r="C8921" s="30">
        <v>44613.707430663897</v>
      </c>
      <c r="D8921" s="28" t="s">
        <v>9</v>
      </c>
      <c r="E8921" s="28" t="s">
        <v>26</v>
      </c>
      <c r="F8921" s="31">
        <v>108.96</v>
      </c>
      <c r="G8921" s="28" t="s">
        <v>40</v>
      </c>
      <c r="H8921" s="32">
        <v>600</v>
      </c>
      <c r="I8921" s="33">
        <v>65376</v>
      </c>
      <c r="J8921" s="28" t="s">
        <v>27</v>
      </c>
      <c r="K8921" s="28" t="s">
        <v>8937</v>
      </c>
      <c r="L8921" s="28" t="s">
        <v>42</v>
      </c>
    </row>
    <row r="8922" spans="1:12" s="1" customFormat="1" ht="19.7" customHeight="1" x14ac:dyDescent="0.2">
      <c r="A8922" s="22" t="s">
        <v>7</v>
      </c>
      <c r="B8922" s="23">
        <v>44613</v>
      </c>
      <c r="C8922" s="24">
        <v>44613.707430663897</v>
      </c>
      <c r="D8922" s="22" t="s">
        <v>9</v>
      </c>
      <c r="E8922" s="22" t="s">
        <v>26</v>
      </c>
      <c r="F8922" s="25">
        <v>108.96</v>
      </c>
      <c r="G8922" s="22" t="s">
        <v>40</v>
      </c>
      <c r="H8922" s="26">
        <v>514</v>
      </c>
      <c r="I8922" s="27">
        <v>56005.440000000002</v>
      </c>
      <c r="J8922" s="22" t="s">
        <v>27</v>
      </c>
      <c r="K8922" s="22" t="s">
        <v>8938</v>
      </c>
      <c r="L8922" s="22" t="s">
        <v>42</v>
      </c>
    </row>
    <row r="8923" spans="1:12" s="1" customFormat="1" ht="19.7" customHeight="1" x14ac:dyDescent="0.2">
      <c r="A8923" s="28" t="s">
        <v>7</v>
      </c>
      <c r="B8923" s="29">
        <v>44613</v>
      </c>
      <c r="C8923" s="30">
        <v>44613.707430664603</v>
      </c>
      <c r="D8923" s="28" t="s">
        <v>9</v>
      </c>
      <c r="E8923" s="28" t="s">
        <v>26</v>
      </c>
      <c r="F8923" s="31">
        <v>108.96</v>
      </c>
      <c r="G8923" s="28" t="s">
        <v>40</v>
      </c>
      <c r="H8923" s="32">
        <v>473</v>
      </c>
      <c r="I8923" s="33">
        <v>51538.080000000002</v>
      </c>
      <c r="J8923" s="28" t="s">
        <v>27</v>
      </c>
      <c r="K8923" s="28" t="s">
        <v>8939</v>
      </c>
      <c r="L8923" s="28" t="s">
        <v>42</v>
      </c>
    </row>
    <row r="8924" spans="1:12" s="1" customFormat="1" ht="19.7" customHeight="1" x14ac:dyDescent="0.2">
      <c r="A8924" s="22" t="s">
        <v>7</v>
      </c>
      <c r="B8924" s="23">
        <v>44613</v>
      </c>
      <c r="C8924" s="24">
        <v>44613.707430665199</v>
      </c>
      <c r="D8924" s="22" t="s">
        <v>9</v>
      </c>
      <c r="E8924" s="22" t="s">
        <v>26</v>
      </c>
      <c r="F8924" s="25">
        <v>108.96</v>
      </c>
      <c r="G8924" s="22" t="s">
        <v>40</v>
      </c>
      <c r="H8924" s="26">
        <v>18</v>
      </c>
      <c r="I8924" s="27">
        <v>1961.28</v>
      </c>
      <c r="J8924" s="22" t="s">
        <v>27</v>
      </c>
      <c r="K8924" s="22" t="s">
        <v>8940</v>
      </c>
      <c r="L8924" s="22" t="s">
        <v>42</v>
      </c>
    </row>
    <row r="8925" spans="1:12" s="1" customFormat="1" ht="19.7" customHeight="1" x14ac:dyDescent="0.2">
      <c r="A8925" s="28" t="s">
        <v>7</v>
      </c>
      <c r="B8925" s="29">
        <v>44613</v>
      </c>
      <c r="C8925" s="30">
        <v>44613.707430665498</v>
      </c>
      <c r="D8925" s="28" t="s">
        <v>9</v>
      </c>
      <c r="E8925" s="28" t="s">
        <v>26</v>
      </c>
      <c r="F8925" s="31">
        <v>108.96</v>
      </c>
      <c r="G8925" s="28" t="s">
        <v>40</v>
      </c>
      <c r="H8925" s="32">
        <v>473</v>
      </c>
      <c r="I8925" s="33">
        <v>51538.080000000002</v>
      </c>
      <c r="J8925" s="28" t="s">
        <v>27</v>
      </c>
      <c r="K8925" s="28" t="s">
        <v>8941</v>
      </c>
      <c r="L8925" s="28" t="s">
        <v>42</v>
      </c>
    </row>
    <row r="8926" spans="1:12" s="1" customFormat="1" ht="19.7" customHeight="1" x14ac:dyDescent="0.2">
      <c r="A8926" s="22" t="s">
        <v>7</v>
      </c>
      <c r="B8926" s="23">
        <v>44613</v>
      </c>
      <c r="C8926" s="24">
        <v>44613.707430761002</v>
      </c>
      <c r="D8926" s="22" t="s">
        <v>9</v>
      </c>
      <c r="E8926" s="22" t="s">
        <v>20</v>
      </c>
      <c r="F8926" s="25">
        <v>10.24</v>
      </c>
      <c r="G8926" s="22" t="s">
        <v>40</v>
      </c>
      <c r="H8926" s="26">
        <v>2467</v>
      </c>
      <c r="I8926" s="27">
        <v>25262.080000000002</v>
      </c>
      <c r="J8926" s="22" t="s">
        <v>22</v>
      </c>
      <c r="K8926" s="22" t="s">
        <v>8942</v>
      </c>
      <c r="L8926" s="22" t="s">
        <v>42</v>
      </c>
    </row>
    <row r="8927" spans="1:12" s="1" customFormat="1" ht="19.7" customHeight="1" x14ac:dyDescent="0.2">
      <c r="A8927" s="28" t="s">
        <v>7</v>
      </c>
      <c r="B8927" s="29">
        <v>44613</v>
      </c>
      <c r="C8927" s="30">
        <v>44613.707430761002</v>
      </c>
      <c r="D8927" s="28" t="s">
        <v>9</v>
      </c>
      <c r="E8927" s="28" t="s">
        <v>20</v>
      </c>
      <c r="F8927" s="31">
        <v>10.24</v>
      </c>
      <c r="G8927" s="28" t="s">
        <v>40</v>
      </c>
      <c r="H8927" s="32">
        <v>1255</v>
      </c>
      <c r="I8927" s="33">
        <v>12851.2</v>
      </c>
      <c r="J8927" s="28" t="s">
        <v>22</v>
      </c>
      <c r="K8927" s="28" t="s">
        <v>8943</v>
      </c>
      <c r="L8927" s="28" t="s">
        <v>42</v>
      </c>
    </row>
    <row r="8928" spans="1:12" s="1" customFormat="1" ht="19.7" customHeight="1" x14ac:dyDescent="0.2">
      <c r="A8928" s="22" t="s">
        <v>7</v>
      </c>
      <c r="B8928" s="23">
        <v>44613</v>
      </c>
      <c r="C8928" s="24">
        <v>44613.707430784802</v>
      </c>
      <c r="D8928" s="22" t="s">
        <v>9</v>
      </c>
      <c r="E8928" s="22" t="s">
        <v>20</v>
      </c>
      <c r="F8928" s="25">
        <v>10.24</v>
      </c>
      <c r="G8928" s="22" t="s">
        <v>40</v>
      </c>
      <c r="H8928" s="26">
        <v>276</v>
      </c>
      <c r="I8928" s="27">
        <v>2826.24</v>
      </c>
      <c r="J8928" s="22" t="s">
        <v>22</v>
      </c>
      <c r="K8928" s="22" t="s">
        <v>8944</v>
      </c>
      <c r="L8928" s="22" t="s">
        <v>42</v>
      </c>
    </row>
    <row r="8929" spans="1:12" s="1" customFormat="1" ht="19.7" customHeight="1" x14ac:dyDescent="0.2">
      <c r="A8929" s="28" t="s">
        <v>7</v>
      </c>
      <c r="B8929" s="29">
        <v>44613</v>
      </c>
      <c r="C8929" s="30">
        <v>44613.707430787297</v>
      </c>
      <c r="D8929" s="28" t="s">
        <v>9</v>
      </c>
      <c r="E8929" s="28" t="s">
        <v>20</v>
      </c>
      <c r="F8929" s="31">
        <v>10.24</v>
      </c>
      <c r="G8929" s="28" t="s">
        <v>40</v>
      </c>
      <c r="H8929" s="32">
        <v>541</v>
      </c>
      <c r="I8929" s="33">
        <v>5539.84</v>
      </c>
      <c r="J8929" s="28" t="s">
        <v>23</v>
      </c>
      <c r="K8929" s="28" t="s">
        <v>8945</v>
      </c>
      <c r="L8929" s="28" t="s">
        <v>42</v>
      </c>
    </row>
    <row r="8930" spans="1:12" s="1" customFormat="1" ht="19.7" customHeight="1" x14ac:dyDescent="0.2">
      <c r="A8930" s="22" t="s">
        <v>7</v>
      </c>
      <c r="B8930" s="23">
        <v>44613</v>
      </c>
      <c r="C8930" s="24">
        <v>44613.7078910532</v>
      </c>
      <c r="D8930" s="22" t="s">
        <v>9</v>
      </c>
      <c r="E8930" s="22" t="s">
        <v>26</v>
      </c>
      <c r="F8930" s="25">
        <v>108.88</v>
      </c>
      <c r="G8930" s="22" t="s">
        <v>40</v>
      </c>
      <c r="H8930" s="26">
        <v>1175</v>
      </c>
      <c r="I8930" s="27">
        <v>127934</v>
      </c>
      <c r="J8930" s="22" t="s">
        <v>22</v>
      </c>
      <c r="K8930" s="22" t="s">
        <v>8946</v>
      </c>
      <c r="L8930" s="22" t="s">
        <v>42</v>
      </c>
    </row>
    <row r="8931" spans="1:12" s="1" customFormat="1" ht="19.7" customHeight="1" x14ac:dyDescent="0.2">
      <c r="A8931" s="28" t="s">
        <v>7</v>
      </c>
      <c r="B8931" s="29">
        <v>44613</v>
      </c>
      <c r="C8931" s="30">
        <v>44613.708119260496</v>
      </c>
      <c r="D8931" s="28" t="s">
        <v>9</v>
      </c>
      <c r="E8931" s="28" t="s">
        <v>26</v>
      </c>
      <c r="F8931" s="31">
        <v>108.92</v>
      </c>
      <c r="G8931" s="28" t="s">
        <v>40</v>
      </c>
      <c r="H8931" s="32">
        <v>790</v>
      </c>
      <c r="I8931" s="33">
        <v>86046.8</v>
      </c>
      <c r="J8931" s="28" t="s">
        <v>22</v>
      </c>
      <c r="K8931" s="28" t="s">
        <v>8947</v>
      </c>
      <c r="L8931" s="28" t="s">
        <v>42</v>
      </c>
    </row>
    <row r="8932" spans="1:12" s="1" customFormat="1" ht="19.7" customHeight="1" x14ac:dyDescent="0.2">
      <c r="A8932" s="22" t="s">
        <v>7</v>
      </c>
      <c r="B8932" s="23">
        <v>44613</v>
      </c>
      <c r="C8932" s="24">
        <v>44613.708119356699</v>
      </c>
      <c r="D8932" s="22" t="s">
        <v>9</v>
      </c>
      <c r="E8932" s="22" t="s">
        <v>26</v>
      </c>
      <c r="F8932" s="25">
        <v>108.92</v>
      </c>
      <c r="G8932" s="22" t="s">
        <v>40</v>
      </c>
      <c r="H8932" s="26">
        <v>934</v>
      </c>
      <c r="I8932" s="27">
        <v>101731.28</v>
      </c>
      <c r="J8932" s="22" t="s">
        <v>27</v>
      </c>
      <c r="K8932" s="22" t="s">
        <v>8948</v>
      </c>
      <c r="L8932" s="22" t="s">
        <v>42</v>
      </c>
    </row>
    <row r="8933" spans="1:12" s="1" customFormat="1" ht="19.7" customHeight="1" x14ac:dyDescent="0.2">
      <c r="A8933" s="28" t="s">
        <v>7</v>
      </c>
      <c r="B8933" s="29">
        <v>44613</v>
      </c>
      <c r="C8933" s="30">
        <v>44613.708119356801</v>
      </c>
      <c r="D8933" s="28" t="s">
        <v>9</v>
      </c>
      <c r="E8933" s="28" t="s">
        <v>26</v>
      </c>
      <c r="F8933" s="31">
        <v>108.92</v>
      </c>
      <c r="G8933" s="28" t="s">
        <v>40</v>
      </c>
      <c r="H8933" s="32">
        <v>516</v>
      </c>
      <c r="I8933" s="33">
        <v>56202.720000000001</v>
      </c>
      <c r="J8933" s="28" t="s">
        <v>27</v>
      </c>
      <c r="K8933" s="28" t="s">
        <v>8949</v>
      </c>
      <c r="L8933" s="28" t="s">
        <v>42</v>
      </c>
    </row>
    <row r="8934" spans="1:12" s="1" customFormat="1" ht="19.7" customHeight="1" x14ac:dyDescent="0.2">
      <c r="A8934" s="22" t="s">
        <v>7</v>
      </c>
      <c r="B8934" s="23">
        <v>44613</v>
      </c>
      <c r="C8934" s="24">
        <v>44613.708119476803</v>
      </c>
      <c r="D8934" s="22" t="s">
        <v>9</v>
      </c>
      <c r="E8934" s="22" t="s">
        <v>26</v>
      </c>
      <c r="F8934" s="25">
        <v>108.92</v>
      </c>
      <c r="G8934" s="22" t="s">
        <v>40</v>
      </c>
      <c r="H8934" s="26">
        <v>152</v>
      </c>
      <c r="I8934" s="27">
        <v>16555.84</v>
      </c>
      <c r="J8934" s="22" t="s">
        <v>24</v>
      </c>
      <c r="K8934" s="22" t="s">
        <v>8950</v>
      </c>
      <c r="L8934" s="22" t="s">
        <v>42</v>
      </c>
    </row>
    <row r="8935" spans="1:12" s="1" customFormat="1" ht="19.7" customHeight="1" x14ac:dyDescent="0.2">
      <c r="A8935" s="28" t="s">
        <v>7</v>
      </c>
      <c r="B8935" s="29">
        <v>44613</v>
      </c>
      <c r="C8935" s="30">
        <v>44613.708361847799</v>
      </c>
      <c r="D8935" s="28" t="s">
        <v>9</v>
      </c>
      <c r="E8935" s="28" t="s">
        <v>26</v>
      </c>
      <c r="F8935" s="31">
        <v>108.94</v>
      </c>
      <c r="G8935" s="28" t="s">
        <v>40</v>
      </c>
      <c r="H8935" s="32">
        <v>2018</v>
      </c>
      <c r="I8935" s="33">
        <v>219840.92</v>
      </c>
      <c r="J8935" s="28" t="s">
        <v>27</v>
      </c>
      <c r="K8935" s="28" t="s">
        <v>8951</v>
      </c>
      <c r="L8935" s="28" t="s">
        <v>42</v>
      </c>
    </row>
    <row r="8936" spans="1:12" s="1" customFormat="1" ht="19.7" customHeight="1" x14ac:dyDescent="0.2">
      <c r="A8936" s="22" t="s">
        <v>7</v>
      </c>
      <c r="B8936" s="23">
        <v>44613</v>
      </c>
      <c r="C8936" s="24">
        <v>44613.708361924801</v>
      </c>
      <c r="D8936" s="22" t="s">
        <v>9</v>
      </c>
      <c r="E8936" s="22" t="s">
        <v>26</v>
      </c>
      <c r="F8936" s="25">
        <v>108.94</v>
      </c>
      <c r="G8936" s="22" t="s">
        <v>40</v>
      </c>
      <c r="H8936" s="26">
        <v>312</v>
      </c>
      <c r="I8936" s="27">
        <v>33989.279999999999</v>
      </c>
      <c r="J8936" s="22" t="s">
        <v>22</v>
      </c>
      <c r="K8936" s="22" t="s">
        <v>8952</v>
      </c>
      <c r="L8936" s="22" t="s">
        <v>42</v>
      </c>
    </row>
    <row r="8937" spans="1:12" s="1" customFormat="1" ht="19.7" customHeight="1" x14ac:dyDescent="0.2">
      <c r="A8937" s="28" t="s">
        <v>7</v>
      </c>
      <c r="B8937" s="29">
        <v>44613</v>
      </c>
      <c r="C8937" s="30">
        <v>44613.708361925201</v>
      </c>
      <c r="D8937" s="28" t="s">
        <v>9</v>
      </c>
      <c r="E8937" s="28" t="s">
        <v>26</v>
      </c>
      <c r="F8937" s="31">
        <v>108.94</v>
      </c>
      <c r="G8937" s="28" t="s">
        <v>40</v>
      </c>
      <c r="H8937" s="32">
        <v>91</v>
      </c>
      <c r="I8937" s="33">
        <v>9913.5400000000009</v>
      </c>
      <c r="J8937" s="28" t="s">
        <v>22</v>
      </c>
      <c r="K8937" s="28" t="s">
        <v>8953</v>
      </c>
      <c r="L8937" s="28" t="s">
        <v>42</v>
      </c>
    </row>
    <row r="8938" spans="1:12" s="1" customFormat="1" ht="19.7" customHeight="1" x14ac:dyDescent="0.2">
      <c r="A8938" s="22" t="s">
        <v>7</v>
      </c>
      <c r="B8938" s="23">
        <v>44613</v>
      </c>
      <c r="C8938" s="24">
        <v>44613.708361925303</v>
      </c>
      <c r="D8938" s="22" t="s">
        <v>9</v>
      </c>
      <c r="E8938" s="22" t="s">
        <v>26</v>
      </c>
      <c r="F8938" s="25">
        <v>108.94</v>
      </c>
      <c r="G8938" s="22" t="s">
        <v>40</v>
      </c>
      <c r="H8938" s="26">
        <v>696</v>
      </c>
      <c r="I8938" s="27">
        <v>75822.240000000005</v>
      </c>
      <c r="J8938" s="22" t="s">
        <v>22</v>
      </c>
      <c r="K8938" s="22" t="s">
        <v>8954</v>
      </c>
      <c r="L8938" s="22" t="s">
        <v>42</v>
      </c>
    </row>
    <row r="8939" spans="1:12" s="1" customFormat="1" ht="19.7" customHeight="1" x14ac:dyDescent="0.2">
      <c r="A8939" s="28" t="s">
        <v>7</v>
      </c>
      <c r="B8939" s="29">
        <v>44613</v>
      </c>
      <c r="C8939" s="30">
        <v>44613.709052157297</v>
      </c>
      <c r="D8939" s="28" t="s">
        <v>9</v>
      </c>
      <c r="E8939" s="28" t="s">
        <v>26</v>
      </c>
      <c r="F8939" s="31">
        <v>108.92</v>
      </c>
      <c r="G8939" s="28" t="s">
        <v>40</v>
      </c>
      <c r="H8939" s="32">
        <v>189</v>
      </c>
      <c r="I8939" s="33">
        <v>20585.88</v>
      </c>
      <c r="J8939" s="28" t="s">
        <v>23</v>
      </c>
      <c r="K8939" s="28" t="s">
        <v>8955</v>
      </c>
      <c r="L8939" s="28" t="s">
        <v>42</v>
      </c>
    </row>
    <row r="8940" spans="1:12" s="1" customFormat="1" ht="19.7" customHeight="1" x14ac:dyDescent="0.2">
      <c r="A8940" s="22" t="s">
        <v>7</v>
      </c>
      <c r="B8940" s="23">
        <v>44613</v>
      </c>
      <c r="C8940" s="24">
        <v>44613.709129999901</v>
      </c>
      <c r="D8940" s="22" t="s">
        <v>9</v>
      </c>
      <c r="E8940" s="22" t="s">
        <v>26</v>
      </c>
      <c r="F8940" s="25">
        <v>108.92</v>
      </c>
      <c r="G8940" s="22" t="s">
        <v>40</v>
      </c>
      <c r="H8940" s="26">
        <v>983</v>
      </c>
      <c r="I8940" s="27">
        <v>107068.36</v>
      </c>
      <c r="J8940" s="22" t="s">
        <v>22</v>
      </c>
      <c r="K8940" s="22" t="s">
        <v>8956</v>
      </c>
      <c r="L8940" s="22" t="s">
        <v>42</v>
      </c>
    </row>
    <row r="8941" spans="1:12" s="1" customFormat="1" ht="19.7" customHeight="1" x14ac:dyDescent="0.2">
      <c r="A8941" s="28" t="s">
        <v>7</v>
      </c>
      <c r="B8941" s="29">
        <v>44613</v>
      </c>
      <c r="C8941" s="30">
        <v>44613.709130467403</v>
      </c>
      <c r="D8941" s="28" t="s">
        <v>9</v>
      </c>
      <c r="E8941" s="28" t="s">
        <v>26</v>
      </c>
      <c r="F8941" s="31">
        <v>108.92</v>
      </c>
      <c r="G8941" s="28" t="s">
        <v>40</v>
      </c>
      <c r="H8941" s="32">
        <v>1805</v>
      </c>
      <c r="I8941" s="33">
        <v>196600.6</v>
      </c>
      <c r="J8941" s="28" t="s">
        <v>27</v>
      </c>
      <c r="K8941" s="28" t="s">
        <v>8957</v>
      </c>
      <c r="L8941" s="28" t="s">
        <v>42</v>
      </c>
    </row>
    <row r="8942" spans="1:12" s="1" customFormat="1" ht="19.7" customHeight="1" x14ac:dyDescent="0.2">
      <c r="A8942" s="22" t="s">
        <v>7</v>
      </c>
      <c r="B8942" s="23">
        <v>44613</v>
      </c>
      <c r="C8942" s="24">
        <v>44613.709510716602</v>
      </c>
      <c r="D8942" s="22" t="s">
        <v>9</v>
      </c>
      <c r="E8942" s="22" t="s">
        <v>20</v>
      </c>
      <c r="F8942" s="25">
        <v>10.231999999999999</v>
      </c>
      <c r="G8942" s="22" t="s">
        <v>40</v>
      </c>
      <c r="H8942" s="26">
        <v>104</v>
      </c>
      <c r="I8942" s="27">
        <v>1064.1300000000001</v>
      </c>
      <c r="J8942" s="22" t="s">
        <v>22</v>
      </c>
      <c r="K8942" s="22" t="s">
        <v>8958</v>
      </c>
      <c r="L8942" s="22" t="s">
        <v>42</v>
      </c>
    </row>
    <row r="8943" spans="1:12" s="1" customFormat="1" ht="19.7" customHeight="1" x14ac:dyDescent="0.2">
      <c r="A8943" s="28" t="s">
        <v>7</v>
      </c>
      <c r="B8943" s="29">
        <v>44613</v>
      </c>
      <c r="C8943" s="30">
        <v>44613.709510717403</v>
      </c>
      <c r="D8943" s="28" t="s">
        <v>9</v>
      </c>
      <c r="E8943" s="28" t="s">
        <v>20</v>
      </c>
      <c r="F8943" s="31">
        <v>10.231999999999999</v>
      </c>
      <c r="G8943" s="28" t="s">
        <v>40</v>
      </c>
      <c r="H8943" s="32">
        <v>70</v>
      </c>
      <c r="I8943" s="33">
        <v>716.24</v>
      </c>
      <c r="J8943" s="28" t="s">
        <v>22</v>
      </c>
      <c r="K8943" s="28" t="s">
        <v>8959</v>
      </c>
      <c r="L8943" s="28" t="s">
        <v>42</v>
      </c>
    </row>
    <row r="8944" spans="1:12" s="1" customFormat="1" ht="19.7" customHeight="1" x14ac:dyDescent="0.2">
      <c r="A8944" s="22" t="s">
        <v>7</v>
      </c>
      <c r="B8944" s="23">
        <v>44613</v>
      </c>
      <c r="C8944" s="24">
        <v>44613.709510717403</v>
      </c>
      <c r="D8944" s="22" t="s">
        <v>9</v>
      </c>
      <c r="E8944" s="22" t="s">
        <v>20</v>
      </c>
      <c r="F8944" s="25">
        <v>10.231999999999999</v>
      </c>
      <c r="G8944" s="22" t="s">
        <v>40</v>
      </c>
      <c r="H8944" s="26">
        <v>174</v>
      </c>
      <c r="I8944" s="27">
        <v>1780.37</v>
      </c>
      <c r="J8944" s="22" t="s">
        <v>22</v>
      </c>
      <c r="K8944" s="22" t="s">
        <v>8960</v>
      </c>
      <c r="L8944" s="22" t="s">
        <v>42</v>
      </c>
    </row>
    <row r="8945" spans="1:12" s="1" customFormat="1" ht="19.7" customHeight="1" x14ac:dyDescent="0.2">
      <c r="A8945" s="28" t="s">
        <v>7</v>
      </c>
      <c r="B8945" s="29">
        <v>44613</v>
      </c>
      <c r="C8945" s="30">
        <v>44613.709510717403</v>
      </c>
      <c r="D8945" s="28" t="s">
        <v>9</v>
      </c>
      <c r="E8945" s="28" t="s">
        <v>20</v>
      </c>
      <c r="F8945" s="31">
        <v>10.231999999999999</v>
      </c>
      <c r="G8945" s="28" t="s">
        <v>40</v>
      </c>
      <c r="H8945" s="32">
        <v>40</v>
      </c>
      <c r="I8945" s="33">
        <v>409.28</v>
      </c>
      <c r="J8945" s="28" t="s">
        <v>22</v>
      </c>
      <c r="K8945" s="28" t="s">
        <v>8961</v>
      </c>
      <c r="L8945" s="28" t="s">
        <v>42</v>
      </c>
    </row>
    <row r="8946" spans="1:12" s="1" customFormat="1" ht="19.7" customHeight="1" x14ac:dyDescent="0.2">
      <c r="A8946" s="22" t="s">
        <v>7</v>
      </c>
      <c r="B8946" s="23">
        <v>44613</v>
      </c>
      <c r="C8946" s="24">
        <v>44613.709510718203</v>
      </c>
      <c r="D8946" s="22" t="s">
        <v>9</v>
      </c>
      <c r="E8946" s="22" t="s">
        <v>20</v>
      </c>
      <c r="F8946" s="25">
        <v>10.231999999999999</v>
      </c>
      <c r="G8946" s="22" t="s">
        <v>40</v>
      </c>
      <c r="H8946" s="26">
        <v>70</v>
      </c>
      <c r="I8946" s="27">
        <v>716.24</v>
      </c>
      <c r="J8946" s="22" t="s">
        <v>22</v>
      </c>
      <c r="K8946" s="22" t="s">
        <v>8962</v>
      </c>
      <c r="L8946" s="22" t="s">
        <v>42</v>
      </c>
    </row>
    <row r="8947" spans="1:12" s="1" customFormat="1" ht="19.7" customHeight="1" x14ac:dyDescent="0.2">
      <c r="A8947" s="28" t="s">
        <v>7</v>
      </c>
      <c r="B8947" s="29">
        <v>44613</v>
      </c>
      <c r="C8947" s="30">
        <v>44613.709510813402</v>
      </c>
      <c r="D8947" s="28" t="s">
        <v>9</v>
      </c>
      <c r="E8947" s="28" t="s">
        <v>20</v>
      </c>
      <c r="F8947" s="31">
        <v>10.231999999999999</v>
      </c>
      <c r="G8947" s="28" t="s">
        <v>40</v>
      </c>
      <c r="H8947" s="32">
        <v>354</v>
      </c>
      <c r="I8947" s="33">
        <v>3622.13</v>
      </c>
      <c r="J8947" s="28" t="s">
        <v>21</v>
      </c>
      <c r="K8947" s="28" t="s">
        <v>8963</v>
      </c>
      <c r="L8947" s="28" t="s">
        <v>42</v>
      </c>
    </row>
    <row r="8948" spans="1:12" s="1" customFormat="1" ht="19.7" customHeight="1" x14ac:dyDescent="0.2">
      <c r="A8948" s="22" t="s">
        <v>7</v>
      </c>
      <c r="B8948" s="23">
        <v>44613</v>
      </c>
      <c r="C8948" s="24">
        <v>44613.709510813402</v>
      </c>
      <c r="D8948" s="22" t="s">
        <v>9</v>
      </c>
      <c r="E8948" s="22" t="s">
        <v>20</v>
      </c>
      <c r="F8948" s="25">
        <v>10.231999999999999</v>
      </c>
      <c r="G8948" s="22" t="s">
        <v>40</v>
      </c>
      <c r="H8948" s="26">
        <v>259</v>
      </c>
      <c r="I8948" s="27">
        <v>2650.09</v>
      </c>
      <c r="J8948" s="22" t="s">
        <v>21</v>
      </c>
      <c r="K8948" s="22" t="s">
        <v>8964</v>
      </c>
      <c r="L8948" s="22" t="s">
        <v>42</v>
      </c>
    </row>
    <row r="8949" spans="1:12" s="1" customFormat="1" ht="19.7" customHeight="1" x14ac:dyDescent="0.2">
      <c r="A8949" s="28" t="s">
        <v>7</v>
      </c>
      <c r="B8949" s="29">
        <v>44613</v>
      </c>
      <c r="C8949" s="30">
        <v>44613.7095316294</v>
      </c>
      <c r="D8949" s="28" t="s">
        <v>9</v>
      </c>
      <c r="E8949" s="28" t="s">
        <v>20</v>
      </c>
      <c r="F8949" s="31">
        <v>10.231999999999999</v>
      </c>
      <c r="G8949" s="28" t="s">
        <v>40</v>
      </c>
      <c r="H8949" s="32">
        <v>104</v>
      </c>
      <c r="I8949" s="33">
        <v>1064.1300000000001</v>
      </c>
      <c r="J8949" s="28" t="s">
        <v>22</v>
      </c>
      <c r="K8949" s="28" t="s">
        <v>8965</v>
      </c>
      <c r="L8949" s="28" t="s">
        <v>42</v>
      </c>
    </row>
    <row r="8950" spans="1:12" s="1" customFormat="1" ht="19.7" customHeight="1" x14ac:dyDescent="0.2">
      <c r="A8950" s="22" t="s">
        <v>7</v>
      </c>
      <c r="B8950" s="23">
        <v>44613</v>
      </c>
      <c r="C8950" s="24">
        <v>44613.7095316306</v>
      </c>
      <c r="D8950" s="22" t="s">
        <v>9</v>
      </c>
      <c r="E8950" s="22" t="s">
        <v>20</v>
      </c>
      <c r="F8950" s="25">
        <v>10.231999999999999</v>
      </c>
      <c r="G8950" s="22" t="s">
        <v>40</v>
      </c>
      <c r="H8950" s="26">
        <v>174</v>
      </c>
      <c r="I8950" s="27">
        <v>1780.37</v>
      </c>
      <c r="J8950" s="22" t="s">
        <v>22</v>
      </c>
      <c r="K8950" s="22" t="s">
        <v>8966</v>
      </c>
      <c r="L8950" s="22" t="s">
        <v>42</v>
      </c>
    </row>
    <row r="8951" spans="1:12" s="1" customFormat="1" ht="19.7" customHeight="1" x14ac:dyDescent="0.2">
      <c r="A8951" s="28" t="s">
        <v>7</v>
      </c>
      <c r="B8951" s="29">
        <v>44613</v>
      </c>
      <c r="C8951" s="30">
        <v>44613.709531631299</v>
      </c>
      <c r="D8951" s="28" t="s">
        <v>9</v>
      </c>
      <c r="E8951" s="28" t="s">
        <v>20</v>
      </c>
      <c r="F8951" s="31">
        <v>10.231999999999999</v>
      </c>
      <c r="G8951" s="28" t="s">
        <v>40</v>
      </c>
      <c r="H8951" s="32">
        <v>174</v>
      </c>
      <c r="I8951" s="33">
        <v>1780.37</v>
      </c>
      <c r="J8951" s="28" t="s">
        <v>22</v>
      </c>
      <c r="K8951" s="28" t="s">
        <v>8967</v>
      </c>
      <c r="L8951" s="28" t="s">
        <v>42</v>
      </c>
    </row>
    <row r="8952" spans="1:12" s="1" customFormat="1" ht="19.7" customHeight="1" x14ac:dyDescent="0.2">
      <c r="A8952" s="22" t="s">
        <v>7</v>
      </c>
      <c r="B8952" s="23">
        <v>44613</v>
      </c>
      <c r="C8952" s="24">
        <v>44613.709531632201</v>
      </c>
      <c r="D8952" s="22" t="s">
        <v>9</v>
      </c>
      <c r="E8952" s="22" t="s">
        <v>20</v>
      </c>
      <c r="F8952" s="25">
        <v>10.231999999999999</v>
      </c>
      <c r="G8952" s="22" t="s">
        <v>40</v>
      </c>
      <c r="H8952" s="26">
        <v>174</v>
      </c>
      <c r="I8952" s="27">
        <v>1780.37</v>
      </c>
      <c r="J8952" s="22" t="s">
        <v>22</v>
      </c>
      <c r="K8952" s="22" t="s">
        <v>8968</v>
      </c>
      <c r="L8952" s="22" t="s">
        <v>42</v>
      </c>
    </row>
    <row r="8953" spans="1:12" s="1" customFormat="1" ht="19.7" customHeight="1" x14ac:dyDescent="0.2">
      <c r="A8953" s="28" t="s">
        <v>7</v>
      </c>
      <c r="B8953" s="29">
        <v>44613</v>
      </c>
      <c r="C8953" s="30">
        <v>44613.709531633402</v>
      </c>
      <c r="D8953" s="28" t="s">
        <v>9</v>
      </c>
      <c r="E8953" s="28" t="s">
        <v>20</v>
      </c>
      <c r="F8953" s="31">
        <v>10.231999999999999</v>
      </c>
      <c r="G8953" s="28" t="s">
        <v>40</v>
      </c>
      <c r="H8953" s="32">
        <v>174</v>
      </c>
      <c r="I8953" s="33">
        <v>1780.37</v>
      </c>
      <c r="J8953" s="28" t="s">
        <v>22</v>
      </c>
      <c r="K8953" s="28" t="s">
        <v>8969</v>
      </c>
      <c r="L8953" s="28" t="s">
        <v>42</v>
      </c>
    </row>
    <row r="8954" spans="1:12" s="1" customFormat="1" ht="19.7" customHeight="1" x14ac:dyDescent="0.2">
      <c r="A8954" s="22" t="s">
        <v>7</v>
      </c>
      <c r="B8954" s="23">
        <v>44613</v>
      </c>
      <c r="C8954" s="24">
        <v>44613.709531634602</v>
      </c>
      <c r="D8954" s="22" t="s">
        <v>9</v>
      </c>
      <c r="E8954" s="22" t="s">
        <v>20</v>
      </c>
      <c r="F8954" s="25">
        <v>10.231999999999999</v>
      </c>
      <c r="G8954" s="22" t="s">
        <v>40</v>
      </c>
      <c r="H8954" s="26">
        <v>174</v>
      </c>
      <c r="I8954" s="27">
        <v>1780.37</v>
      </c>
      <c r="J8954" s="22" t="s">
        <v>22</v>
      </c>
      <c r="K8954" s="22" t="s">
        <v>8970</v>
      </c>
      <c r="L8954" s="22" t="s">
        <v>42</v>
      </c>
    </row>
    <row r="8955" spans="1:12" s="1" customFormat="1" ht="19.7" customHeight="1" x14ac:dyDescent="0.2">
      <c r="A8955" s="28" t="s">
        <v>7</v>
      </c>
      <c r="B8955" s="29">
        <v>44613</v>
      </c>
      <c r="C8955" s="30">
        <v>44613.709531635701</v>
      </c>
      <c r="D8955" s="28" t="s">
        <v>9</v>
      </c>
      <c r="E8955" s="28" t="s">
        <v>20</v>
      </c>
      <c r="F8955" s="31">
        <v>10.231999999999999</v>
      </c>
      <c r="G8955" s="28" t="s">
        <v>40</v>
      </c>
      <c r="H8955" s="32">
        <v>174</v>
      </c>
      <c r="I8955" s="33">
        <v>1780.37</v>
      </c>
      <c r="J8955" s="28" t="s">
        <v>22</v>
      </c>
      <c r="K8955" s="28" t="s">
        <v>8971</v>
      </c>
      <c r="L8955" s="28" t="s">
        <v>42</v>
      </c>
    </row>
    <row r="8956" spans="1:12" s="1" customFormat="1" ht="19.7" customHeight="1" x14ac:dyDescent="0.2">
      <c r="A8956" s="22" t="s">
        <v>7</v>
      </c>
      <c r="B8956" s="23">
        <v>44613</v>
      </c>
      <c r="C8956" s="24">
        <v>44613.7095316376</v>
      </c>
      <c r="D8956" s="22" t="s">
        <v>9</v>
      </c>
      <c r="E8956" s="22" t="s">
        <v>20</v>
      </c>
      <c r="F8956" s="25">
        <v>10.231999999999999</v>
      </c>
      <c r="G8956" s="22" t="s">
        <v>40</v>
      </c>
      <c r="H8956" s="26">
        <v>84</v>
      </c>
      <c r="I8956" s="27">
        <v>859.49</v>
      </c>
      <c r="J8956" s="22" t="s">
        <v>22</v>
      </c>
      <c r="K8956" s="22" t="s">
        <v>8972</v>
      </c>
      <c r="L8956" s="22" t="s">
        <v>42</v>
      </c>
    </row>
    <row r="8957" spans="1:12" s="1" customFormat="1" ht="19.7" customHeight="1" x14ac:dyDescent="0.2">
      <c r="A8957" s="28" t="s">
        <v>7</v>
      </c>
      <c r="B8957" s="29">
        <v>44613</v>
      </c>
      <c r="C8957" s="30">
        <v>44613.709531638502</v>
      </c>
      <c r="D8957" s="28" t="s">
        <v>9</v>
      </c>
      <c r="E8957" s="28" t="s">
        <v>20</v>
      </c>
      <c r="F8957" s="31">
        <v>10.231999999999999</v>
      </c>
      <c r="G8957" s="28" t="s">
        <v>40</v>
      </c>
      <c r="H8957" s="32">
        <v>90</v>
      </c>
      <c r="I8957" s="33">
        <v>920.88</v>
      </c>
      <c r="J8957" s="28" t="s">
        <v>22</v>
      </c>
      <c r="K8957" s="28" t="s">
        <v>8973</v>
      </c>
      <c r="L8957" s="28" t="s">
        <v>42</v>
      </c>
    </row>
    <row r="8958" spans="1:12" s="1" customFormat="1" ht="19.7" customHeight="1" x14ac:dyDescent="0.2">
      <c r="A8958" s="22" t="s">
        <v>7</v>
      </c>
      <c r="B8958" s="23">
        <v>44613</v>
      </c>
      <c r="C8958" s="24">
        <v>44613.709531746797</v>
      </c>
      <c r="D8958" s="22" t="s">
        <v>9</v>
      </c>
      <c r="E8958" s="22" t="s">
        <v>26</v>
      </c>
      <c r="F8958" s="25">
        <v>108.92</v>
      </c>
      <c r="G8958" s="22" t="s">
        <v>40</v>
      </c>
      <c r="H8958" s="26">
        <v>473</v>
      </c>
      <c r="I8958" s="27">
        <v>51519.16</v>
      </c>
      <c r="J8958" s="22" t="s">
        <v>27</v>
      </c>
      <c r="K8958" s="22" t="s">
        <v>8974</v>
      </c>
      <c r="L8958" s="22" t="s">
        <v>42</v>
      </c>
    </row>
    <row r="8959" spans="1:12" s="1" customFormat="1" ht="19.7" customHeight="1" x14ac:dyDescent="0.2">
      <c r="A8959" s="28" t="s">
        <v>7</v>
      </c>
      <c r="B8959" s="29">
        <v>44613</v>
      </c>
      <c r="C8959" s="30">
        <v>44613.709616503103</v>
      </c>
      <c r="D8959" s="28" t="s">
        <v>9</v>
      </c>
      <c r="E8959" s="28" t="s">
        <v>20</v>
      </c>
      <c r="F8959" s="31">
        <v>10.231999999999999</v>
      </c>
      <c r="G8959" s="28" t="s">
        <v>40</v>
      </c>
      <c r="H8959" s="32">
        <v>110</v>
      </c>
      <c r="I8959" s="33">
        <v>1125.52</v>
      </c>
      <c r="J8959" s="28" t="s">
        <v>22</v>
      </c>
      <c r="K8959" s="28" t="s">
        <v>8975</v>
      </c>
      <c r="L8959" s="28" t="s">
        <v>42</v>
      </c>
    </row>
    <row r="8960" spans="1:12" s="1" customFormat="1" ht="19.7" customHeight="1" x14ac:dyDescent="0.2">
      <c r="A8960" s="22" t="s">
        <v>7</v>
      </c>
      <c r="B8960" s="23">
        <v>44613</v>
      </c>
      <c r="C8960" s="24">
        <v>44613.709624834402</v>
      </c>
      <c r="D8960" s="22" t="s">
        <v>9</v>
      </c>
      <c r="E8960" s="22" t="s">
        <v>20</v>
      </c>
      <c r="F8960" s="25">
        <v>10.231999999999999</v>
      </c>
      <c r="G8960" s="22" t="s">
        <v>40</v>
      </c>
      <c r="H8960" s="26">
        <v>64</v>
      </c>
      <c r="I8960" s="27">
        <v>654.85</v>
      </c>
      <c r="J8960" s="22" t="s">
        <v>22</v>
      </c>
      <c r="K8960" s="22" t="s">
        <v>8976</v>
      </c>
      <c r="L8960" s="22" t="s">
        <v>42</v>
      </c>
    </row>
    <row r="8961" spans="1:12" s="1" customFormat="1" ht="19.7" customHeight="1" x14ac:dyDescent="0.2">
      <c r="A8961" s="28" t="s">
        <v>7</v>
      </c>
      <c r="B8961" s="29">
        <v>44613</v>
      </c>
      <c r="C8961" s="30">
        <v>44613.709624834402</v>
      </c>
      <c r="D8961" s="28" t="s">
        <v>9</v>
      </c>
      <c r="E8961" s="28" t="s">
        <v>20</v>
      </c>
      <c r="F8961" s="31">
        <v>10.231999999999999</v>
      </c>
      <c r="G8961" s="28" t="s">
        <v>40</v>
      </c>
      <c r="H8961" s="32">
        <v>174</v>
      </c>
      <c r="I8961" s="33">
        <v>1780.37</v>
      </c>
      <c r="J8961" s="28" t="s">
        <v>22</v>
      </c>
      <c r="K8961" s="28" t="s">
        <v>8977</v>
      </c>
      <c r="L8961" s="28" t="s">
        <v>42</v>
      </c>
    </row>
    <row r="8962" spans="1:12" s="1" customFormat="1" ht="19.7" customHeight="1" x14ac:dyDescent="0.2">
      <c r="A8962" s="22" t="s">
        <v>7</v>
      </c>
      <c r="B8962" s="23">
        <v>44613</v>
      </c>
      <c r="C8962" s="24">
        <v>44613.709624834402</v>
      </c>
      <c r="D8962" s="22" t="s">
        <v>9</v>
      </c>
      <c r="E8962" s="22" t="s">
        <v>20</v>
      </c>
      <c r="F8962" s="25">
        <v>10.231999999999999</v>
      </c>
      <c r="G8962" s="22" t="s">
        <v>40</v>
      </c>
      <c r="H8962" s="26">
        <v>126</v>
      </c>
      <c r="I8962" s="27">
        <v>1289.23</v>
      </c>
      <c r="J8962" s="22" t="s">
        <v>22</v>
      </c>
      <c r="K8962" s="22" t="s">
        <v>8978</v>
      </c>
      <c r="L8962" s="22" t="s">
        <v>42</v>
      </c>
    </row>
    <row r="8963" spans="1:12" s="1" customFormat="1" ht="19.7" customHeight="1" x14ac:dyDescent="0.2">
      <c r="A8963" s="28" t="s">
        <v>7</v>
      </c>
      <c r="B8963" s="29">
        <v>44613</v>
      </c>
      <c r="C8963" s="30">
        <v>44613.709624854899</v>
      </c>
      <c r="D8963" s="28" t="s">
        <v>9</v>
      </c>
      <c r="E8963" s="28" t="s">
        <v>20</v>
      </c>
      <c r="F8963" s="31">
        <v>10.231999999999999</v>
      </c>
      <c r="G8963" s="28" t="s">
        <v>40</v>
      </c>
      <c r="H8963" s="32">
        <v>174</v>
      </c>
      <c r="I8963" s="33">
        <v>1780.37</v>
      </c>
      <c r="J8963" s="28" t="s">
        <v>22</v>
      </c>
      <c r="K8963" s="28" t="s">
        <v>8979</v>
      </c>
      <c r="L8963" s="28" t="s">
        <v>42</v>
      </c>
    </row>
    <row r="8964" spans="1:12" s="1" customFormat="1" ht="19.7" customHeight="1" x14ac:dyDescent="0.2">
      <c r="A8964" s="22" t="s">
        <v>7</v>
      </c>
      <c r="B8964" s="23">
        <v>44613</v>
      </c>
      <c r="C8964" s="24">
        <v>44613.709624854899</v>
      </c>
      <c r="D8964" s="22" t="s">
        <v>9</v>
      </c>
      <c r="E8964" s="22" t="s">
        <v>20</v>
      </c>
      <c r="F8964" s="25">
        <v>10.231999999999999</v>
      </c>
      <c r="G8964" s="22" t="s">
        <v>40</v>
      </c>
      <c r="H8964" s="26">
        <v>174</v>
      </c>
      <c r="I8964" s="27">
        <v>1780.37</v>
      </c>
      <c r="J8964" s="22" t="s">
        <v>22</v>
      </c>
      <c r="K8964" s="22" t="s">
        <v>8980</v>
      </c>
      <c r="L8964" s="22" t="s">
        <v>42</v>
      </c>
    </row>
    <row r="8965" spans="1:12" s="1" customFormat="1" ht="19.7" customHeight="1" x14ac:dyDescent="0.2">
      <c r="A8965" s="28" t="s">
        <v>7</v>
      </c>
      <c r="B8965" s="29">
        <v>44613</v>
      </c>
      <c r="C8965" s="30">
        <v>44613.709624854899</v>
      </c>
      <c r="D8965" s="28" t="s">
        <v>9</v>
      </c>
      <c r="E8965" s="28" t="s">
        <v>20</v>
      </c>
      <c r="F8965" s="31">
        <v>10.231999999999999</v>
      </c>
      <c r="G8965" s="28" t="s">
        <v>40</v>
      </c>
      <c r="H8965" s="32">
        <v>152</v>
      </c>
      <c r="I8965" s="33">
        <v>1555.26</v>
      </c>
      <c r="J8965" s="28" t="s">
        <v>22</v>
      </c>
      <c r="K8965" s="28" t="s">
        <v>8981</v>
      </c>
      <c r="L8965" s="28" t="s">
        <v>42</v>
      </c>
    </row>
    <row r="8966" spans="1:12" s="1" customFormat="1" ht="19.7" customHeight="1" x14ac:dyDescent="0.2">
      <c r="A8966" s="22" t="s">
        <v>7</v>
      </c>
      <c r="B8966" s="23">
        <v>44613</v>
      </c>
      <c r="C8966" s="24">
        <v>44613.709627003198</v>
      </c>
      <c r="D8966" s="22" t="s">
        <v>9</v>
      </c>
      <c r="E8966" s="22" t="s">
        <v>20</v>
      </c>
      <c r="F8966" s="25">
        <v>10.231999999999999</v>
      </c>
      <c r="G8966" s="22" t="s">
        <v>40</v>
      </c>
      <c r="H8966" s="26">
        <v>174</v>
      </c>
      <c r="I8966" s="27">
        <v>1780.37</v>
      </c>
      <c r="J8966" s="22" t="s">
        <v>22</v>
      </c>
      <c r="K8966" s="22" t="s">
        <v>8982</v>
      </c>
      <c r="L8966" s="22" t="s">
        <v>42</v>
      </c>
    </row>
    <row r="8967" spans="1:12" s="1" customFormat="1" ht="19.7" customHeight="1" x14ac:dyDescent="0.2">
      <c r="A8967" s="28" t="s">
        <v>7</v>
      </c>
      <c r="B8967" s="29">
        <v>44613</v>
      </c>
      <c r="C8967" s="30">
        <v>44613.709627003198</v>
      </c>
      <c r="D8967" s="28" t="s">
        <v>9</v>
      </c>
      <c r="E8967" s="28" t="s">
        <v>20</v>
      </c>
      <c r="F8967" s="31">
        <v>10.231999999999999</v>
      </c>
      <c r="G8967" s="28" t="s">
        <v>40</v>
      </c>
      <c r="H8967" s="32">
        <v>174</v>
      </c>
      <c r="I8967" s="33">
        <v>1780.37</v>
      </c>
      <c r="J8967" s="28" t="s">
        <v>22</v>
      </c>
      <c r="K8967" s="28" t="s">
        <v>8983</v>
      </c>
      <c r="L8967" s="28" t="s">
        <v>42</v>
      </c>
    </row>
    <row r="8968" spans="1:12" s="1" customFormat="1" ht="19.7" customHeight="1" x14ac:dyDescent="0.2">
      <c r="A8968" s="22" t="s">
        <v>7</v>
      </c>
      <c r="B8968" s="23">
        <v>44613</v>
      </c>
      <c r="C8968" s="24">
        <v>44613.709627003198</v>
      </c>
      <c r="D8968" s="22" t="s">
        <v>9</v>
      </c>
      <c r="E8968" s="22" t="s">
        <v>20</v>
      </c>
      <c r="F8968" s="25">
        <v>10.231999999999999</v>
      </c>
      <c r="G8968" s="22" t="s">
        <v>40</v>
      </c>
      <c r="H8968" s="26">
        <v>152</v>
      </c>
      <c r="I8968" s="27">
        <v>1555.26</v>
      </c>
      <c r="J8968" s="22" t="s">
        <v>22</v>
      </c>
      <c r="K8968" s="22" t="s">
        <v>8984</v>
      </c>
      <c r="L8968" s="22" t="s">
        <v>42</v>
      </c>
    </row>
    <row r="8969" spans="1:12" s="1" customFormat="1" ht="19.7" customHeight="1" x14ac:dyDescent="0.2">
      <c r="A8969" s="28" t="s">
        <v>7</v>
      </c>
      <c r="B8969" s="29">
        <v>44613</v>
      </c>
      <c r="C8969" s="30">
        <v>44613.709627004697</v>
      </c>
      <c r="D8969" s="28" t="s">
        <v>9</v>
      </c>
      <c r="E8969" s="28" t="s">
        <v>20</v>
      </c>
      <c r="F8969" s="31">
        <v>10.231999999999999</v>
      </c>
      <c r="G8969" s="28" t="s">
        <v>40</v>
      </c>
      <c r="H8969" s="32">
        <v>174</v>
      </c>
      <c r="I8969" s="33">
        <v>1780.37</v>
      </c>
      <c r="J8969" s="28" t="s">
        <v>22</v>
      </c>
      <c r="K8969" s="28" t="s">
        <v>8985</v>
      </c>
      <c r="L8969" s="28" t="s">
        <v>42</v>
      </c>
    </row>
    <row r="8970" spans="1:12" s="1" customFormat="1" ht="19.7" customHeight="1" x14ac:dyDescent="0.2">
      <c r="A8970" s="22" t="s">
        <v>7</v>
      </c>
      <c r="B8970" s="23">
        <v>44613</v>
      </c>
      <c r="C8970" s="24">
        <v>44613.7096270068</v>
      </c>
      <c r="D8970" s="22" t="s">
        <v>9</v>
      </c>
      <c r="E8970" s="22" t="s">
        <v>20</v>
      </c>
      <c r="F8970" s="25">
        <v>10.231999999999999</v>
      </c>
      <c r="G8970" s="22" t="s">
        <v>40</v>
      </c>
      <c r="H8970" s="26">
        <v>85</v>
      </c>
      <c r="I8970" s="27">
        <v>869.72</v>
      </c>
      <c r="J8970" s="22" t="s">
        <v>22</v>
      </c>
      <c r="K8970" s="22" t="s">
        <v>8986</v>
      </c>
      <c r="L8970" s="22" t="s">
        <v>42</v>
      </c>
    </row>
    <row r="8971" spans="1:12" s="1" customFormat="1" ht="19.7" customHeight="1" x14ac:dyDescent="0.2">
      <c r="A8971" s="28" t="s">
        <v>7</v>
      </c>
      <c r="B8971" s="29">
        <v>44613</v>
      </c>
      <c r="C8971" s="30">
        <v>44613.709627952499</v>
      </c>
      <c r="D8971" s="28" t="s">
        <v>9</v>
      </c>
      <c r="E8971" s="28" t="s">
        <v>20</v>
      </c>
      <c r="F8971" s="31">
        <v>10.231999999999999</v>
      </c>
      <c r="G8971" s="28" t="s">
        <v>40</v>
      </c>
      <c r="H8971" s="32">
        <v>174</v>
      </c>
      <c r="I8971" s="33">
        <v>1780.37</v>
      </c>
      <c r="J8971" s="28" t="s">
        <v>22</v>
      </c>
      <c r="K8971" s="28" t="s">
        <v>8987</v>
      </c>
      <c r="L8971" s="28" t="s">
        <v>42</v>
      </c>
    </row>
    <row r="8972" spans="1:12" s="1" customFormat="1" ht="19.7" customHeight="1" x14ac:dyDescent="0.2">
      <c r="A8972" s="22" t="s">
        <v>7</v>
      </c>
      <c r="B8972" s="23">
        <v>44613</v>
      </c>
      <c r="C8972" s="24">
        <v>44613.709627952499</v>
      </c>
      <c r="D8972" s="22" t="s">
        <v>9</v>
      </c>
      <c r="E8972" s="22" t="s">
        <v>20</v>
      </c>
      <c r="F8972" s="25">
        <v>10.231999999999999</v>
      </c>
      <c r="G8972" s="22" t="s">
        <v>40</v>
      </c>
      <c r="H8972" s="26">
        <v>174</v>
      </c>
      <c r="I8972" s="27">
        <v>1780.37</v>
      </c>
      <c r="J8972" s="22" t="s">
        <v>22</v>
      </c>
      <c r="K8972" s="22" t="s">
        <v>8988</v>
      </c>
      <c r="L8972" s="22" t="s">
        <v>42</v>
      </c>
    </row>
    <row r="8973" spans="1:12" s="1" customFormat="1" ht="19.7" customHeight="1" x14ac:dyDescent="0.2">
      <c r="A8973" s="28" t="s">
        <v>7</v>
      </c>
      <c r="B8973" s="29">
        <v>44613</v>
      </c>
      <c r="C8973" s="30">
        <v>44613.709627952499</v>
      </c>
      <c r="D8973" s="28" t="s">
        <v>9</v>
      </c>
      <c r="E8973" s="28" t="s">
        <v>20</v>
      </c>
      <c r="F8973" s="31">
        <v>10.231999999999999</v>
      </c>
      <c r="G8973" s="28" t="s">
        <v>40</v>
      </c>
      <c r="H8973" s="32">
        <v>152</v>
      </c>
      <c r="I8973" s="33">
        <v>1555.26</v>
      </c>
      <c r="J8973" s="28" t="s">
        <v>22</v>
      </c>
      <c r="K8973" s="28" t="s">
        <v>8989</v>
      </c>
      <c r="L8973" s="28" t="s">
        <v>42</v>
      </c>
    </row>
    <row r="8974" spans="1:12" s="1" customFormat="1" ht="19.7" customHeight="1" x14ac:dyDescent="0.2">
      <c r="A8974" s="22" t="s">
        <v>7</v>
      </c>
      <c r="B8974" s="23">
        <v>44613</v>
      </c>
      <c r="C8974" s="24">
        <v>44613.709632821898</v>
      </c>
      <c r="D8974" s="22" t="s">
        <v>9</v>
      </c>
      <c r="E8974" s="22" t="s">
        <v>20</v>
      </c>
      <c r="F8974" s="25">
        <v>10.231999999999999</v>
      </c>
      <c r="G8974" s="22" t="s">
        <v>40</v>
      </c>
      <c r="H8974" s="26">
        <v>174</v>
      </c>
      <c r="I8974" s="27">
        <v>1780.37</v>
      </c>
      <c r="J8974" s="22" t="s">
        <v>22</v>
      </c>
      <c r="K8974" s="22" t="s">
        <v>8990</v>
      </c>
      <c r="L8974" s="22" t="s">
        <v>42</v>
      </c>
    </row>
    <row r="8975" spans="1:12" s="1" customFormat="1" ht="19.7" customHeight="1" x14ac:dyDescent="0.2">
      <c r="A8975" s="28" t="s">
        <v>7</v>
      </c>
      <c r="B8975" s="29">
        <v>44613</v>
      </c>
      <c r="C8975" s="30">
        <v>44613.709632821898</v>
      </c>
      <c r="D8975" s="28" t="s">
        <v>9</v>
      </c>
      <c r="E8975" s="28" t="s">
        <v>20</v>
      </c>
      <c r="F8975" s="31">
        <v>10.231999999999999</v>
      </c>
      <c r="G8975" s="28" t="s">
        <v>40</v>
      </c>
      <c r="H8975" s="32">
        <v>174</v>
      </c>
      <c r="I8975" s="33">
        <v>1780.37</v>
      </c>
      <c r="J8975" s="28" t="s">
        <v>22</v>
      </c>
      <c r="K8975" s="28" t="s">
        <v>8991</v>
      </c>
      <c r="L8975" s="28" t="s">
        <v>42</v>
      </c>
    </row>
    <row r="8976" spans="1:12" s="1" customFormat="1" ht="19.7" customHeight="1" x14ac:dyDescent="0.2">
      <c r="A8976" s="22" t="s">
        <v>7</v>
      </c>
      <c r="B8976" s="23">
        <v>44613</v>
      </c>
      <c r="C8976" s="24">
        <v>44613.709632821898</v>
      </c>
      <c r="D8976" s="22" t="s">
        <v>9</v>
      </c>
      <c r="E8976" s="22" t="s">
        <v>20</v>
      </c>
      <c r="F8976" s="25">
        <v>10.231999999999999</v>
      </c>
      <c r="G8976" s="22" t="s">
        <v>40</v>
      </c>
      <c r="H8976" s="26">
        <v>174</v>
      </c>
      <c r="I8976" s="27">
        <v>1780.37</v>
      </c>
      <c r="J8976" s="22" t="s">
        <v>22</v>
      </c>
      <c r="K8976" s="22" t="s">
        <v>8992</v>
      </c>
      <c r="L8976" s="22" t="s">
        <v>42</v>
      </c>
    </row>
    <row r="8977" spans="1:12" s="1" customFormat="1" ht="19.7" customHeight="1" x14ac:dyDescent="0.2">
      <c r="A8977" s="28" t="s">
        <v>7</v>
      </c>
      <c r="B8977" s="29">
        <v>44613</v>
      </c>
      <c r="C8977" s="30">
        <v>44613.709632821898</v>
      </c>
      <c r="D8977" s="28" t="s">
        <v>9</v>
      </c>
      <c r="E8977" s="28" t="s">
        <v>20</v>
      </c>
      <c r="F8977" s="31">
        <v>10.231999999999999</v>
      </c>
      <c r="G8977" s="28" t="s">
        <v>40</v>
      </c>
      <c r="H8977" s="32">
        <v>142</v>
      </c>
      <c r="I8977" s="33">
        <v>1452.94</v>
      </c>
      <c r="J8977" s="28" t="s">
        <v>22</v>
      </c>
      <c r="K8977" s="28" t="s">
        <v>8993</v>
      </c>
      <c r="L8977" s="28" t="s">
        <v>42</v>
      </c>
    </row>
    <row r="8978" spans="1:12" s="1" customFormat="1" ht="19.7" customHeight="1" x14ac:dyDescent="0.2">
      <c r="A8978" s="22" t="s">
        <v>7</v>
      </c>
      <c r="B8978" s="23">
        <v>44613</v>
      </c>
      <c r="C8978" s="24">
        <v>44613.709632937003</v>
      </c>
      <c r="D8978" s="22" t="s">
        <v>9</v>
      </c>
      <c r="E8978" s="22" t="s">
        <v>20</v>
      </c>
      <c r="F8978" s="25">
        <v>10.231999999999999</v>
      </c>
      <c r="G8978" s="22" t="s">
        <v>40</v>
      </c>
      <c r="H8978" s="26">
        <v>354</v>
      </c>
      <c r="I8978" s="27">
        <v>3622.13</v>
      </c>
      <c r="J8978" s="22" t="s">
        <v>21</v>
      </c>
      <c r="K8978" s="22" t="s">
        <v>8994</v>
      </c>
      <c r="L8978" s="22" t="s">
        <v>42</v>
      </c>
    </row>
    <row r="8979" spans="1:12" s="1" customFormat="1" ht="19.7" customHeight="1" x14ac:dyDescent="0.2">
      <c r="A8979" s="28" t="s">
        <v>7</v>
      </c>
      <c r="B8979" s="29">
        <v>44613</v>
      </c>
      <c r="C8979" s="30">
        <v>44613.7096329376</v>
      </c>
      <c r="D8979" s="28" t="s">
        <v>9</v>
      </c>
      <c r="E8979" s="28" t="s">
        <v>20</v>
      </c>
      <c r="F8979" s="31">
        <v>10.231999999999999</v>
      </c>
      <c r="G8979" s="28" t="s">
        <v>40</v>
      </c>
      <c r="H8979" s="32">
        <v>742</v>
      </c>
      <c r="I8979" s="33">
        <v>7592.14</v>
      </c>
      <c r="J8979" s="28" t="s">
        <v>21</v>
      </c>
      <c r="K8979" s="28" t="s">
        <v>8995</v>
      </c>
      <c r="L8979" s="28" t="s">
        <v>42</v>
      </c>
    </row>
    <row r="8980" spans="1:12" s="1" customFormat="1" ht="19.7" customHeight="1" x14ac:dyDescent="0.2">
      <c r="A8980" s="22" t="s">
        <v>7</v>
      </c>
      <c r="B8980" s="23">
        <v>44613</v>
      </c>
      <c r="C8980" s="24">
        <v>44613.709632937796</v>
      </c>
      <c r="D8980" s="22" t="s">
        <v>9</v>
      </c>
      <c r="E8980" s="22" t="s">
        <v>20</v>
      </c>
      <c r="F8980" s="25">
        <v>10.231999999999999</v>
      </c>
      <c r="G8980" s="22" t="s">
        <v>40</v>
      </c>
      <c r="H8980" s="26">
        <v>600</v>
      </c>
      <c r="I8980" s="27">
        <v>6139.2</v>
      </c>
      <c r="J8980" s="22" t="s">
        <v>21</v>
      </c>
      <c r="K8980" s="22" t="s">
        <v>8996</v>
      </c>
      <c r="L8980" s="22" t="s">
        <v>42</v>
      </c>
    </row>
    <row r="8981" spans="1:12" s="1" customFormat="1" ht="19.7" customHeight="1" x14ac:dyDescent="0.2">
      <c r="A8981" s="28" t="s">
        <v>7</v>
      </c>
      <c r="B8981" s="29">
        <v>44613</v>
      </c>
      <c r="C8981" s="30">
        <v>44613.709633172599</v>
      </c>
      <c r="D8981" s="28" t="s">
        <v>9</v>
      </c>
      <c r="E8981" s="28" t="s">
        <v>20</v>
      </c>
      <c r="F8981" s="31">
        <v>10.231999999999999</v>
      </c>
      <c r="G8981" s="28" t="s">
        <v>40</v>
      </c>
      <c r="H8981" s="32">
        <v>528</v>
      </c>
      <c r="I8981" s="33">
        <v>5402.5</v>
      </c>
      <c r="J8981" s="28" t="s">
        <v>21</v>
      </c>
      <c r="K8981" s="28" t="s">
        <v>8997</v>
      </c>
      <c r="L8981" s="28" t="s">
        <v>42</v>
      </c>
    </row>
    <row r="8982" spans="1:12" s="1" customFormat="1" ht="19.7" customHeight="1" x14ac:dyDescent="0.2">
      <c r="A8982" s="22" t="s">
        <v>7</v>
      </c>
      <c r="B8982" s="23">
        <v>44613</v>
      </c>
      <c r="C8982" s="24">
        <v>44613.709633404702</v>
      </c>
      <c r="D8982" s="22" t="s">
        <v>9</v>
      </c>
      <c r="E8982" s="22" t="s">
        <v>20</v>
      </c>
      <c r="F8982" s="25">
        <v>10.231999999999999</v>
      </c>
      <c r="G8982" s="22" t="s">
        <v>40</v>
      </c>
      <c r="H8982" s="26">
        <v>153</v>
      </c>
      <c r="I8982" s="27">
        <v>1565.5</v>
      </c>
      <c r="J8982" s="22" t="s">
        <v>21</v>
      </c>
      <c r="K8982" s="22" t="s">
        <v>8998</v>
      </c>
      <c r="L8982" s="22" t="s">
        <v>42</v>
      </c>
    </row>
    <row r="8983" spans="1:12" s="1" customFormat="1" ht="19.7" customHeight="1" x14ac:dyDescent="0.2">
      <c r="A8983" s="28" t="s">
        <v>7</v>
      </c>
      <c r="B8983" s="29">
        <v>44613</v>
      </c>
      <c r="C8983" s="30">
        <v>44613.709816521601</v>
      </c>
      <c r="D8983" s="28" t="s">
        <v>9</v>
      </c>
      <c r="E8983" s="28" t="s">
        <v>26</v>
      </c>
      <c r="F8983" s="31">
        <v>108.98</v>
      </c>
      <c r="G8983" s="28" t="s">
        <v>40</v>
      </c>
      <c r="H8983" s="32">
        <v>290</v>
      </c>
      <c r="I8983" s="33">
        <v>31604.2</v>
      </c>
      <c r="J8983" s="28" t="s">
        <v>22</v>
      </c>
      <c r="K8983" s="28" t="s">
        <v>8999</v>
      </c>
      <c r="L8983" s="28" t="s">
        <v>42</v>
      </c>
    </row>
    <row r="8984" spans="1:12" s="1" customFormat="1" ht="19.7" customHeight="1" x14ac:dyDescent="0.2">
      <c r="A8984" s="22" t="s">
        <v>7</v>
      </c>
      <c r="B8984" s="23">
        <v>44613</v>
      </c>
      <c r="C8984" s="24">
        <v>44613.7098165227</v>
      </c>
      <c r="D8984" s="22" t="s">
        <v>9</v>
      </c>
      <c r="E8984" s="22" t="s">
        <v>26</v>
      </c>
      <c r="F8984" s="25">
        <v>108.98</v>
      </c>
      <c r="G8984" s="22" t="s">
        <v>40</v>
      </c>
      <c r="H8984" s="26">
        <v>512</v>
      </c>
      <c r="I8984" s="27">
        <v>55797.760000000002</v>
      </c>
      <c r="J8984" s="22" t="s">
        <v>22</v>
      </c>
      <c r="K8984" s="22" t="s">
        <v>9000</v>
      </c>
      <c r="L8984" s="22" t="s">
        <v>42</v>
      </c>
    </row>
    <row r="8985" spans="1:12" s="1" customFormat="1" ht="19.7" customHeight="1" x14ac:dyDescent="0.2">
      <c r="A8985" s="28" t="s">
        <v>7</v>
      </c>
      <c r="B8985" s="29">
        <v>44613</v>
      </c>
      <c r="C8985" s="30">
        <v>44613.709816618801</v>
      </c>
      <c r="D8985" s="28" t="s">
        <v>9</v>
      </c>
      <c r="E8985" s="28" t="s">
        <v>26</v>
      </c>
      <c r="F8985" s="31">
        <v>108.98</v>
      </c>
      <c r="G8985" s="28" t="s">
        <v>40</v>
      </c>
      <c r="H8985" s="32">
        <v>1472</v>
      </c>
      <c r="I8985" s="33">
        <v>160418.56</v>
      </c>
      <c r="J8985" s="28" t="s">
        <v>27</v>
      </c>
      <c r="K8985" s="28" t="s">
        <v>9001</v>
      </c>
      <c r="L8985" s="28" t="s">
        <v>42</v>
      </c>
    </row>
    <row r="8986" spans="1:12" s="1" customFormat="1" ht="19.7" customHeight="1" x14ac:dyDescent="0.2">
      <c r="A8986" s="22" t="s">
        <v>7</v>
      </c>
      <c r="B8986" s="23">
        <v>44613</v>
      </c>
      <c r="C8986" s="24">
        <v>44613.709816736598</v>
      </c>
      <c r="D8986" s="22" t="s">
        <v>9</v>
      </c>
      <c r="E8986" s="22" t="s">
        <v>26</v>
      </c>
      <c r="F8986" s="25">
        <v>108.98</v>
      </c>
      <c r="G8986" s="22" t="s">
        <v>40</v>
      </c>
      <c r="H8986" s="26">
        <v>154</v>
      </c>
      <c r="I8986" s="27">
        <v>16782.919999999998</v>
      </c>
      <c r="J8986" s="22" t="s">
        <v>22</v>
      </c>
      <c r="K8986" s="22" t="s">
        <v>9002</v>
      </c>
      <c r="L8986" s="22" t="s">
        <v>42</v>
      </c>
    </row>
    <row r="8987" spans="1:12" s="1" customFormat="1" ht="19.7" customHeight="1" x14ac:dyDescent="0.2">
      <c r="A8987" s="28" t="s">
        <v>7</v>
      </c>
      <c r="B8987" s="29">
        <v>44613</v>
      </c>
      <c r="C8987" s="30">
        <v>44613.710309901602</v>
      </c>
      <c r="D8987" s="28" t="s">
        <v>9</v>
      </c>
      <c r="E8987" s="28" t="s">
        <v>26</v>
      </c>
      <c r="F8987" s="31">
        <v>109.08</v>
      </c>
      <c r="G8987" s="28" t="s">
        <v>40</v>
      </c>
      <c r="H8987" s="32">
        <v>1654</v>
      </c>
      <c r="I8987" s="33">
        <v>180418.32</v>
      </c>
      <c r="J8987" s="28" t="s">
        <v>27</v>
      </c>
      <c r="K8987" s="28" t="s">
        <v>9003</v>
      </c>
      <c r="L8987" s="28" t="s">
        <v>42</v>
      </c>
    </row>
    <row r="8988" spans="1:12" s="1" customFormat="1" ht="19.7" customHeight="1" x14ac:dyDescent="0.2">
      <c r="A8988" s="22" t="s">
        <v>7</v>
      </c>
      <c r="B8988" s="23">
        <v>44613</v>
      </c>
      <c r="C8988" s="24">
        <v>44613.710310000402</v>
      </c>
      <c r="D8988" s="22" t="s">
        <v>9</v>
      </c>
      <c r="E8988" s="22" t="s">
        <v>26</v>
      </c>
      <c r="F8988" s="25">
        <v>109.08</v>
      </c>
      <c r="G8988" s="22" t="s">
        <v>40</v>
      </c>
      <c r="H8988" s="26">
        <v>901</v>
      </c>
      <c r="I8988" s="27">
        <v>98281.08</v>
      </c>
      <c r="J8988" s="22" t="s">
        <v>22</v>
      </c>
      <c r="K8988" s="22" t="s">
        <v>9004</v>
      </c>
      <c r="L8988" s="22" t="s">
        <v>42</v>
      </c>
    </row>
    <row r="8989" spans="1:12" s="1" customFormat="1" ht="19.7" customHeight="1" x14ac:dyDescent="0.2">
      <c r="A8989" s="28" t="s">
        <v>7</v>
      </c>
      <c r="B8989" s="29">
        <v>44613</v>
      </c>
      <c r="C8989" s="30">
        <v>44613.710310133501</v>
      </c>
      <c r="D8989" s="28" t="s">
        <v>9</v>
      </c>
      <c r="E8989" s="28" t="s">
        <v>26</v>
      </c>
      <c r="F8989" s="31">
        <v>109.08</v>
      </c>
      <c r="G8989" s="28" t="s">
        <v>40</v>
      </c>
      <c r="H8989" s="32">
        <v>173</v>
      </c>
      <c r="I8989" s="33">
        <v>18870.84</v>
      </c>
      <c r="J8989" s="28" t="s">
        <v>27</v>
      </c>
      <c r="K8989" s="28" t="s">
        <v>9005</v>
      </c>
      <c r="L8989" s="28" t="s">
        <v>42</v>
      </c>
    </row>
    <row r="8990" spans="1:12" s="1" customFormat="1" ht="19.7" customHeight="1" x14ac:dyDescent="0.2">
      <c r="A8990" s="22" t="s">
        <v>7</v>
      </c>
      <c r="B8990" s="23">
        <v>44613</v>
      </c>
      <c r="C8990" s="24">
        <v>44613.710391990702</v>
      </c>
      <c r="D8990" s="22" t="s">
        <v>9</v>
      </c>
      <c r="E8990" s="22" t="s">
        <v>20</v>
      </c>
      <c r="F8990" s="25">
        <v>10.24</v>
      </c>
      <c r="G8990" s="22" t="s">
        <v>40</v>
      </c>
      <c r="H8990" s="26">
        <v>172</v>
      </c>
      <c r="I8990" s="27">
        <v>1761.28</v>
      </c>
      <c r="J8990" s="22" t="s">
        <v>22</v>
      </c>
      <c r="K8990" s="22" t="s">
        <v>9006</v>
      </c>
      <c r="L8990" s="22" t="s">
        <v>42</v>
      </c>
    </row>
    <row r="8991" spans="1:12" s="1" customFormat="1" ht="19.7" customHeight="1" x14ac:dyDescent="0.2">
      <c r="A8991" s="28" t="s">
        <v>7</v>
      </c>
      <c r="B8991" s="29">
        <v>44613</v>
      </c>
      <c r="C8991" s="30">
        <v>44613.710391991997</v>
      </c>
      <c r="D8991" s="28" t="s">
        <v>9</v>
      </c>
      <c r="E8991" s="28" t="s">
        <v>20</v>
      </c>
      <c r="F8991" s="31">
        <v>10.24</v>
      </c>
      <c r="G8991" s="28" t="s">
        <v>40</v>
      </c>
      <c r="H8991" s="32">
        <v>172</v>
      </c>
      <c r="I8991" s="33">
        <v>1761.28</v>
      </c>
      <c r="J8991" s="28" t="s">
        <v>22</v>
      </c>
      <c r="K8991" s="28" t="s">
        <v>9007</v>
      </c>
      <c r="L8991" s="28" t="s">
        <v>42</v>
      </c>
    </row>
    <row r="8992" spans="1:12" s="1" customFormat="1" ht="19.7" customHeight="1" x14ac:dyDescent="0.2">
      <c r="A8992" s="22" t="s">
        <v>7</v>
      </c>
      <c r="B8992" s="23">
        <v>44613</v>
      </c>
      <c r="C8992" s="24">
        <v>44613.710392086701</v>
      </c>
      <c r="D8992" s="22" t="s">
        <v>9</v>
      </c>
      <c r="E8992" s="22" t="s">
        <v>20</v>
      </c>
      <c r="F8992" s="25">
        <v>10.24</v>
      </c>
      <c r="G8992" s="22" t="s">
        <v>40</v>
      </c>
      <c r="H8992" s="26">
        <v>43</v>
      </c>
      <c r="I8992" s="27">
        <v>440.32</v>
      </c>
      <c r="J8992" s="22" t="s">
        <v>21</v>
      </c>
      <c r="K8992" s="22" t="s">
        <v>9008</v>
      </c>
      <c r="L8992" s="22" t="s">
        <v>42</v>
      </c>
    </row>
    <row r="8993" spans="1:12" s="1" customFormat="1" ht="19.7" customHeight="1" x14ac:dyDescent="0.2">
      <c r="A8993" s="28" t="s">
        <v>7</v>
      </c>
      <c r="B8993" s="29">
        <v>44613</v>
      </c>
      <c r="C8993" s="30">
        <v>44613.7105388079</v>
      </c>
      <c r="D8993" s="28" t="s">
        <v>9</v>
      </c>
      <c r="E8993" s="28" t="s">
        <v>26</v>
      </c>
      <c r="F8993" s="31">
        <v>109.04</v>
      </c>
      <c r="G8993" s="28" t="s">
        <v>40</v>
      </c>
      <c r="H8993" s="32">
        <v>351</v>
      </c>
      <c r="I8993" s="33">
        <v>38273.040000000001</v>
      </c>
      <c r="J8993" s="28" t="s">
        <v>22</v>
      </c>
      <c r="K8993" s="28" t="s">
        <v>9009</v>
      </c>
      <c r="L8993" s="28" t="s">
        <v>42</v>
      </c>
    </row>
    <row r="8994" spans="1:12" s="1" customFormat="1" ht="19.7" customHeight="1" x14ac:dyDescent="0.2">
      <c r="A8994" s="22" t="s">
        <v>7</v>
      </c>
      <c r="B8994" s="23">
        <v>44613</v>
      </c>
      <c r="C8994" s="24">
        <v>44613.710539522697</v>
      </c>
      <c r="D8994" s="22" t="s">
        <v>9</v>
      </c>
      <c r="E8994" s="22" t="s">
        <v>26</v>
      </c>
      <c r="F8994" s="25">
        <v>109.04</v>
      </c>
      <c r="G8994" s="22" t="s">
        <v>40</v>
      </c>
      <c r="H8994" s="26">
        <v>259</v>
      </c>
      <c r="I8994" s="27">
        <v>28241.360000000001</v>
      </c>
      <c r="J8994" s="22" t="s">
        <v>22</v>
      </c>
      <c r="K8994" s="22" t="s">
        <v>9010</v>
      </c>
      <c r="L8994" s="22" t="s">
        <v>42</v>
      </c>
    </row>
    <row r="8995" spans="1:12" s="1" customFormat="1" ht="19.7" customHeight="1" x14ac:dyDescent="0.2">
      <c r="A8995" s="28" t="s">
        <v>7</v>
      </c>
      <c r="B8995" s="29">
        <v>44613</v>
      </c>
      <c r="C8995" s="30">
        <v>44613.710539919703</v>
      </c>
      <c r="D8995" s="28" t="s">
        <v>9</v>
      </c>
      <c r="E8995" s="28" t="s">
        <v>26</v>
      </c>
      <c r="F8995" s="31">
        <v>109.04</v>
      </c>
      <c r="G8995" s="28" t="s">
        <v>40</v>
      </c>
      <c r="H8995" s="32">
        <v>92</v>
      </c>
      <c r="I8995" s="33">
        <v>10031.68</v>
      </c>
      <c r="J8995" s="28" t="s">
        <v>22</v>
      </c>
      <c r="K8995" s="28" t="s">
        <v>9011</v>
      </c>
      <c r="L8995" s="28" t="s">
        <v>42</v>
      </c>
    </row>
    <row r="8996" spans="1:12" s="1" customFormat="1" ht="19.7" customHeight="1" x14ac:dyDescent="0.2">
      <c r="A8996" s="22" t="s">
        <v>7</v>
      </c>
      <c r="B8996" s="23">
        <v>44613</v>
      </c>
      <c r="C8996" s="24">
        <v>44613.710539919703</v>
      </c>
      <c r="D8996" s="22" t="s">
        <v>9</v>
      </c>
      <c r="E8996" s="22" t="s">
        <v>26</v>
      </c>
      <c r="F8996" s="25">
        <v>109.04</v>
      </c>
      <c r="G8996" s="22" t="s">
        <v>40</v>
      </c>
      <c r="H8996" s="26">
        <v>129</v>
      </c>
      <c r="I8996" s="27">
        <v>14066.16</v>
      </c>
      <c r="J8996" s="22" t="s">
        <v>22</v>
      </c>
      <c r="K8996" s="22" t="s">
        <v>9012</v>
      </c>
      <c r="L8996" s="22" t="s">
        <v>42</v>
      </c>
    </row>
    <row r="8997" spans="1:12" s="1" customFormat="1" ht="19.7" customHeight="1" x14ac:dyDescent="0.2">
      <c r="A8997" s="28" t="s">
        <v>7</v>
      </c>
      <c r="B8997" s="29">
        <v>44613</v>
      </c>
      <c r="C8997" s="30">
        <v>44613.710539973799</v>
      </c>
      <c r="D8997" s="28" t="s">
        <v>9</v>
      </c>
      <c r="E8997" s="28" t="s">
        <v>26</v>
      </c>
      <c r="F8997" s="31">
        <v>109.04</v>
      </c>
      <c r="G8997" s="28" t="s">
        <v>40</v>
      </c>
      <c r="H8997" s="32">
        <v>644</v>
      </c>
      <c r="I8997" s="33">
        <v>70221.759999999995</v>
      </c>
      <c r="J8997" s="28" t="s">
        <v>27</v>
      </c>
      <c r="K8997" s="28" t="s">
        <v>9013</v>
      </c>
      <c r="L8997" s="28" t="s">
        <v>42</v>
      </c>
    </row>
    <row r="8998" spans="1:12" s="1" customFormat="1" ht="19.7" customHeight="1" x14ac:dyDescent="0.2">
      <c r="A8998" s="22" t="s">
        <v>7</v>
      </c>
      <c r="B8998" s="23">
        <v>44613</v>
      </c>
      <c r="C8998" s="24">
        <v>44613.710539973799</v>
      </c>
      <c r="D8998" s="22" t="s">
        <v>9</v>
      </c>
      <c r="E8998" s="22" t="s">
        <v>26</v>
      </c>
      <c r="F8998" s="25">
        <v>109.04</v>
      </c>
      <c r="G8998" s="22" t="s">
        <v>40</v>
      </c>
      <c r="H8998" s="26">
        <v>154</v>
      </c>
      <c r="I8998" s="27">
        <v>16792.16</v>
      </c>
      <c r="J8998" s="22" t="s">
        <v>27</v>
      </c>
      <c r="K8998" s="22" t="s">
        <v>9014</v>
      </c>
      <c r="L8998" s="22" t="s">
        <v>42</v>
      </c>
    </row>
    <row r="8999" spans="1:12" s="1" customFormat="1" ht="19.7" customHeight="1" x14ac:dyDescent="0.2">
      <c r="A8999" s="28" t="s">
        <v>7</v>
      </c>
      <c r="B8999" s="29">
        <v>44613</v>
      </c>
      <c r="C8999" s="30">
        <v>44613.710561834603</v>
      </c>
      <c r="D8999" s="28" t="s">
        <v>9</v>
      </c>
      <c r="E8999" s="28" t="s">
        <v>26</v>
      </c>
      <c r="F8999" s="31">
        <v>109.04</v>
      </c>
      <c r="G8999" s="28" t="s">
        <v>40</v>
      </c>
      <c r="H8999" s="32">
        <v>207</v>
      </c>
      <c r="I8999" s="33">
        <v>22571.279999999999</v>
      </c>
      <c r="J8999" s="28" t="s">
        <v>27</v>
      </c>
      <c r="K8999" s="28" t="s">
        <v>9015</v>
      </c>
      <c r="L8999" s="28" t="s">
        <v>42</v>
      </c>
    </row>
    <row r="9000" spans="1:12" s="1" customFormat="1" ht="19.7" customHeight="1" x14ac:dyDescent="0.2">
      <c r="A9000" s="22" t="s">
        <v>7</v>
      </c>
      <c r="B9000" s="23">
        <v>44613</v>
      </c>
      <c r="C9000" s="24">
        <v>44613.7111475274</v>
      </c>
      <c r="D9000" s="22" t="s">
        <v>9</v>
      </c>
      <c r="E9000" s="22" t="s">
        <v>20</v>
      </c>
      <c r="F9000" s="25">
        <v>10.242000000000001</v>
      </c>
      <c r="G9000" s="22" t="s">
        <v>40</v>
      </c>
      <c r="H9000" s="26">
        <v>869</v>
      </c>
      <c r="I9000" s="27">
        <v>8900.2999999999993</v>
      </c>
      <c r="J9000" s="22" t="s">
        <v>21</v>
      </c>
      <c r="K9000" s="22" t="s">
        <v>9016</v>
      </c>
      <c r="L9000" s="22" t="s">
        <v>42</v>
      </c>
    </row>
    <row r="9001" spans="1:12" s="1" customFormat="1" ht="19.7" customHeight="1" x14ac:dyDescent="0.2">
      <c r="A9001" s="28" t="s">
        <v>7</v>
      </c>
      <c r="B9001" s="29">
        <v>44613</v>
      </c>
      <c r="C9001" s="30">
        <v>44613.711655759304</v>
      </c>
      <c r="D9001" s="28" t="s">
        <v>9</v>
      </c>
      <c r="E9001" s="28" t="s">
        <v>26</v>
      </c>
      <c r="F9001" s="31">
        <v>109.06</v>
      </c>
      <c r="G9001" s="28" t="s">
        <v>40</v>
      </c>
      <c r="H9001" s="32">
        <v>160</v>
      </c>
      <c r="I9001" s="33">
        <v>17449.599999999999</v>
      </c>
      <c r="J9001" s="28" t="s">
        <v>22</v>
      </c>
      <c r="K9001" s="28" t="s">
        <v>9017</v>
      </c>
      <c r="L9001" s="28" t="s">
        <v>42</v>
      </c>
    </row>
    <row r="9002" spans="1:12" s="1" customFormat="1" ht="19.7" customHeight="1" x14ac:dyDescent="0.2">
      <c r="A9002" s="22" t="s">
        <v>7</v>
      </c>
      <c r="B9002" s="23">
        <v>44613</v>
      </c>
      <c r="C9002" s="24">
        <v>44613.712044456399</v>
      </c>
      <c r="D9002" s="22" t="s">
        <v>9</v>
      </c>
      <c r="E9002" s="22" t="s">
        <v>26</v>
      </c>
      <c r="F9002" s="25">
        <v>109.06</v>
      </c>
      <c r="G9002" s="22" t="s">
        <v>40</v>
      </c>
      <c r="H9002" s="26">
        <v>264</v>
      </c>
      <c r="I9002" s="27">
        <v>28791.84</v>
      </c>
      <c r="J9002" s="22" t="s">
        <v>27</v>
      </c>
      <c r="K9002" s="22" t="s">
        <v>9018</v>
      </c>
      <c r="L9002" s="22" t="s">
        <v>42</v>
      </c>
    </row>
    <row r="9003" spans="1:12" s="1" customFormat="1" ht="19.7" customHeight="1" x14ac:dyDescent="0.2">
      <c r="A9003" s="28" t="s">
        <v>7</v>
      </c>
      <c r="B9003" s="29">
        <v>44613</v>
      </c>
      <c r="C9003" s="30">
        <v>44613.712069733301</v>
      </c>
      <c r="D9003" s="28" t="s">
        <v>9</v>
      </c>
      <c r="E9003" s="28" t="s">
        <v>26</v>
      </c>
      <c r="F9003" s="31">
        <v>109.06</v>
      </c>
      <c r="G9003" s="28" t="s">
        <v>40</v>
      </c>
      <c r="H9003" s="32">
        <v>28</v>
      </c>
      <c r="I9003" s="33">
        <v>3053.68</v>
      </c>
      <c r="J9003" s="28" t="s">
        <v>27</v>
      </c>
      <c r="K9003" s="28" t="s">
        <v>9019</v>
      </c>
      <c r="L9003" s="28" t="s">
        <v>42</v>
      </c>
    </row>
    <row r="9004" spans="1:12" s="1" customFormat="1" ht="19.7" customHeight="1" x14ac:dyDescent="0.2">
      <c r="A9004" s="22" t="s">
        <v>7</v>
      </c>
      <c r="B9004" s="23">
        <v>44613</v>
      </c>
      <c r="C9004" s="24">
        <v>44613.712069733301</v>
      </c>
      <c r="D9004" s="22" t="s">
        <v>9</v>
      </c>
      <c r="E9004" s="22" t="s">
        <v>26</v>
      </c>
      <c r="F9004" s="25">
        <v>109.06</v>
      </c>
      <c r="G9004" s="22" t="s">
        <v>40</v>
      </c>
      <c r="H9004" s="26">
        <v>255</v>
      </c>
      <c r="I9004" s="27">
        <v>27810.3</v>
      </c>
      <c r="J9004" s="22" t="s">
        <v>27</v>
      </c>
      <c r="K9004" s="22" t="s">
        <v>9020</v>
      </c>
      <c r="L9004" s="22" t="s">
        <v>42</v>
      </c>
    </row>
    <row r="9005" spans="1:12" s="1" customFormat="1" ht="19.7" customHeight="1" x14ac:dyDescent="0.2">
      <c r="A9005" s="28" t="s">
        <v>7</v>
      </c>
      <c r="B9005" s="29">
        <v>44613</v>
      </c>
      <c r="C9005" s="30">
        <v>44613.712069733301</v>
      </c>
      <c r="D9005" s="28" t="s">
        <v>9</v>
      </c>
      <c r="E9005" s="28" t="s">
        <v>26</v>
      </c>
      <c r="F9005" s="31">
        <v>109.06</v>
      </c>
      <c r="G9005" s="28" t="s">
        <v>40</v>
      </c>
      <c r="H9005" s="32">
        <v>1416</v>
      </c>
      <c r="I9005" s="33">
        <v>154428.96</v>
      </c>
      <c r="J9005" s="28" t="s">
        <v>27</v>
      </c>
      <c r="K9005" s="28" t="s">
        <v>9021</v>
      </c>
      <c r="L9005" s="28" t="s">
        <v>42</v>
      </c>
    </row>
    <row r="9006" spans="1:12" s="1" customFormat="1" ht="19.7" customHeight="1" x14ac:dyDescent="0.2">
      <c r="A9006" s="22" t="s">
        <v>7</v>
      </c>
      <c r="B9006" s="23">
        <v>44613</v>
      </c>
      <c r="C9006" s="24">
        <v>44613.712069733301</v>
      </c>
      <c r="D9006" s="22" t="s">
        <v>9</v>
      </c>
      <c r="E9006" s="22" t="s">
        <v>26</v>
      </c>
      <c r="F9006" s="25">
        <v>109.06</v>
      </c>
      <c r="G9006" s="22" t="s">
        <v>40</v>
      </c>
      <c r="H9006" s="26">
        <v>1304</v>
      </c>
      <c r="I9006" s="27">
        <v>142214.24</v>
      </c>
      <c r="J9006" s="22" t="s">
        <v>27</v>
      </c>
      <c r="K9006" s="22" t="s">
        <v>9022</v>
      </c>
      <c r="L9006" s="22" t="s">
        <v>42</v>
      </c>
    </row>
    <row r="9007" spans="1:12" s="1" customFormat="1" ht="19.7" customHeight="1" x14ac:dyDescent="0.2">
      <c r="A9007" s="28" t="s">
        <v>7</v>
      </c>
      <c r="B9007" s="29">
        <v>44613</v>
      </c>
      <c r="C9007" s="30">
        <v>44613.712069733301</v>
      </c>
      <c r="D9007" s="28" t="s">
        <v>9</v>
      </c>
      <c r="E9007" s="28" t="s">
        <v>26</v>
      </c>
      <c r="F9007" s="31">
        <v>109.06</v>
      </c>
      <c r="G9007" s="28" t="s">
        <v>40</v>
      </c>
      <c r="H9007" s="32">
        <v>342</v>
      </c>
      <c r="I9007" s="33">
        <v>37298.519999999997</v>
      </c>
      <c r="J9007" s="28" t="s">
        <v>27</v>
      </c>
      <c r="K9007" s="28" t="s">
        <v>9023</v>
      </c>
      <c r="L9007" s="28" t="s">
        <v>42</v>
      </c>
    </row>
    <row r="9008" spans="1:12" s="1" customFormat="1" ht="19.7" customHeight="1" x14ac:dyDescent="0.2">
      <c r="A9008" s="22" t="s">
        <v>7</v>
      </c>
      <c r="B9008" s="23">
        <v>44613</v>
      </c>
      <c r="C9008" s="24">
        <v>44613.712069733599</v>
      </c>
      <c r="D9008" s="22" t="s">
        <v>9</v>
      </c>
      <c r="E9008" s="22" t="s">
        <v>26</v>
      </c>
      <c r="F9008" s="25">
        <v>109.06</v>
      </c>
      <c r="G9008" s="22" t="s">
        <v>40</v>
      </c>
      <c r="H9008" s="26">
        <v>639</v>
      </c>
      <c r="I9008" s="27">
        <v>69689.34</v>
      </c>
      <c r="J9008" s="22" t="s">
        <v>27</v>
      </c>
      <c r="K9008" s="22" t="s">
        <v>9024</v>
      </c>
      <c r="L9008" s="22" t="s">
        <v>42</v>
      </c>
    </row>
    <row r="9009" spans="1:12" s="1" customFormat="1" ht="19.7" customHeight="1" x14ac:dyDescent="0.2">
      <c r="A9009" s="28" t="s">
        <v>7</v>
      </c>
      <c r="B9009" s="29">
        <v>44613</v>
      </c>
      <c r="C9009" s="30">
        <v>44613.712069850102</v>
      </c>
      <c r="D9009" s="28" t="s">
        <v>9</v>
      </c>
      <c r="E9009" s="28" t="s">
        <v>26</v>
      </c>
      <c r="F9009" s="31">
        <v>109.06</v>
      </c>
      <c r="G9009" s="28" t="s">
        <v>40</v>
      </c>
      <c r="H9009" s="32">
        <v>140</v>
      </c>
      <c r="I9009" s="33">
        <v>15268.4</v>
      </c>
      <c r="J9009" s="28" t="s">
        <v>22</v>
      </c>
      <c r="K9009" s="28" t="s">
        <v>9025</v>
      </c>
      <c r="L9009" s="28" t="s">
        <v>42</v>
      </c>
    </row>
    <row r="9010" spans="1:12" s="1" customFormat="1" ht="19.7" customHeight="1" x14ac:dyDescent="0.2">
      <c r="A9010" s="22" t="s">
        <v>7</v>
      </c>
      <c r="B9010" s="23">
        <v>44613</v>
      </c>
      <c r="C9010" s="24">
        <v>44613.712069850102</v>
      </c>
      <c r="D9010" s="22" t="s">
        <v>9</v>
      </c>
      <c r="E9010" s="22" t="s">
        <v>26</v>
      </c>
      <c r="F9010" s="25">
        <v>109.06</v>
      </c>
      <c r="G9010" s="22" t="s">
        <v>40</v>
      </c>
      <c r="H9010" s="26">
        <v>74</v>
      </c>
      <c r="I9010" s="27">
        <v>8070.44</v>
      </c>
      <c r="J9010" s="22" t="s">
        <v>22</v>
      </c>
      <c r="K9010" s="22" t="s">
        <v>9026</v>
      </c>
      <c r="L9010" s="22" t="s">
        <v>42</v>
      </c>
    </row>
    <row r="9011" spans="1:12" s="1" customFormat="1" ht="19.7" customHeight="1" x14ac:dyDescent="0.2">
      <c r="A9011" s="28" t="s">
        <v>7</v>
      </c>
      <c r="B9011" s="29">
        <v>44613</v>
      </c>
      <c r="C9011" s="30">
        <v>44613.712069850699</v>
      </c>
      <c r="D9011" s="28" t="s">
        <v>9</v>
      </c>
      <c r="E9011" s="28" t="s">
        <v>26</v>
      </c>
      <c r="F9011" s="31">
        <v>109.06</v>
      </c>
      <c r="G9011" s="28" t="s">
        <v>40</v>
      </c>
      <c r="H9011" s="32">
        <v>75</v>
      </c>
      <c r="I9011" s="33">
        <v>8179.5</v>
      </c>
      <c r="J9011" s="28" t="s">
        <v>22</v>
      </c>
      <c r="K9011" s="28" t="s">
        <v>9027</v>
      </c>
      <c r="L9011" s="28" t="s">
        <v>42</v>
      </c>
    </row>
    <row r="9012" spans="1:12" s="1" customFormat="1" ht="19.7" customHeight="1" x14ac:dyDescent="0.2">
      <c r="A9012" s="22" t="s">
        <v>7</v>
      </c>
      <c r="B9012" s="23">
        <v>44613</v>
      </c>
      <c r="C9012" s="24">
        <v>44613.712069850801</v>
      </c>
      <c r="D9012" s="22" t="s">
        <v>9</v>
      </c>
      <c r="E9012" s="22" t="s">
        <v>26</v>
      </c>
      <c r="F9012" s="25">
        <v>109.06</v>
      </c>
      <c r="G9012" s="22" t="s">
        <v>40</v>
      </c>
      <c r="H9012" s="26">
        <v>11</v>
      </c>
      <c r="I9012" s="27">
        <v>1199.6600000000001</v>
      </c>
      <c r="J9012" s="22" t="s">
        <v>22</v>
      </c>
      <c r="K9012" s="22" t="s">
        <v>9028</v>
      </c>
      <c r="L9012" s="22" t="s">
        <v>42</v>
      </c>
    </row>
    <row r="9013" spans="1:12" s="1" customFormat="1" ht="19.7" customHeight="1" x14ac:dyDescent="0.2">
      <c r="A9013" s="28" t="s">
        <v>7</v>
      </c>
      <c r="B9013" s="29">
        <v>44613</v>
      </c>
      <c r="C9013" s="30">
        <v>44613.712069851099</v>
      </c>
      <c r="D9013" s="28" t="s">
        <v>9</v>
      </c>
      <c r="E9013" s="28" t="s">
        <v>26</v>
      </c>
      <c r="F9013" s="31">
        <v>109.06</v>
      </c>
      <c r="G9013" s="28" t="s">
        <v>40</v>
      </c>
      <c r="H9013" s="32">
        <v>275</v>
      </c>
      <c r="I9013" s="33">
        <v>29991.5</v>
      </c>
      <c r="J9013" s="28" t="s">
        <v>22</v>
      </c>
      <c r="K9013" s="28" t="s">
        <v>9029</v>
      </c>
      <c r="L9013" s="28" t="s">
        <v>42</v>
      </c>
    </row>
    <row r="9014" spans="1:12" s="1" customFormat="1" ht="19.7" customHeight="1" x14ac:dyDescent="0.2">
      <c r="A9014" s="22" t="s">
        <v>7</v>
      </c>
      <c r="B9014" s="23">
        <v>44613</v>
      </c>
      <c r="C9014" s="24">
        <v>44613.712069851303</v>
      </c>
      <c r="D9014" s="22" t="s">
        <v>9</v>
      </c>
      <c r="E9014" s="22" t="s">
        <v>20</v>
      </c>
      <c r="F9014" s="25">
        <v>10.242000000000001</v>
      </c>
      <c r="G9014" s="22" t="s">
        <v>40</v>
      </c>
      <c r="H9014" s="26">
        <v>64</v>
      </c>
      <c r="I9014" s="27">
        <v>655.49</v>
      </c>
      <c r="J9014" s="22" t="s">
        <v>22</v>
      </c>
      <c r="K9014" s="22" t="s">
        <v>9030</v>
      </c>
      <c r="L9014" s="22" t="s">
        <v>42</v>
      </c>
    </row>
    <row r="9015" spans="1:12" s="1" customFormat="1" ht="19.7" customHeight="1" x14ac:dyDescent="0.2">
      <c r="A9015" s="28" t="s">
        <v>7</v>
      </c>
      <c r="B9015" s="29">
        <v>44613</v>
      </c>
      <c r="C9015" s="30">
        <v>44613.712069851601</v>
      </c>
      <c r="D9015" s="28" t="s">
        <v>9</v>
      </c>
      <c r="E9015" s="28" t="s">
        <v>26</v>
      </c>
      <c r="F9015" s="31">
        <v>109.06</v>
      </c>
      <c r="G9015" s="28" t="s">
        <v>40</v>
      </c>
      <c r="H9015" s="32">
        <v>140</v>
      </c>
      <c r="I9015" s="33">
        <v>15268.4</v>
      </c>
      <c r="J9015" s="28" t="s">
        <v>22</v>
      </c>
      <c r="K9015" s="28" t="s">
        <v>9031</v>
      </c>
      <c r="L9015" s="28" t="s">
        <v>42</v>
      </c>
    </row>
    <row r="9016" spans="1:12" s="1" customFormat="1" ht="19.7" customHeight="1" x14ac:dyDescent="0.2">
      <c r="A9016" s="22" t="s">
        <v>7</v>
      </c>
      <c r="B9016" s="23">
        <v>44613</v>
      </c>
      <c r="C9016" s="24">
        <v>44613.712069851601</v>
      </c>
      <c r="D9016" s="22" t="s">
        <v>9</v>
      </c>
      <c r="E9016" s="22" t="s">
        <v>26</v>
      </c>
      <c r="F9016" s="25">
        <v>109.06</v>
      </c>
      <c r="G9016" s="22" t="s">
        <v>40</v>
      </c>
      <c r="H9016" s="26">
        <v>48</v>
      </c>
      <c r="I9016" s="27">
        <v>5234.88</v>
      </c>
      <c r="J9016" s="22" t="s">
        <v>22</v>
      </c>
      <c r="K9016" s="22" t="s">
        <v>9032</v>
      </c>
      <c r="L9016" s="22" t="s">
        <v>42</v>
      </c>
    </row>
    <row r="9017" spans="1:12" s="1" customFormat="1" ht="19.7" customHeight="1" x14ac:dyDescent="0.2">
      <c r="A9017" s="28" t="s">
        <v>7</v>
      </c>
      <c r="B9017" s="29">
        <v>44613</v>
      </c>
      <c r="C9017" s="30">
        <v>44613.712069852103</v>
      </c>
      <c r="D9017" s="28" t="s">
        <v>9</v>
      </c>
      <c r="E9017" s="28" t="s">
        <v>26</v>
      </c>
      <c r="F9017" s="31">
        <v>109.06</v>
      </c>
      <c r="G9017" s="28" t="s">
        <v>40</v>
      </c>
      <c r="H9017" s="32">
        <v>112</v>
      </c>
      <c r="I9017" s="33">
        <v>12214.72</v>
      </c>
      <c r="J9017" s="28" t="s">
        <v>22</v>
      </c>
      <c r="K9017" s="28" t="s">
        <v>9033</v>
      </c>
      <c r="L9017" s="28" t="s">
        <v>42</v>
      </c>
    </row>
    <row r="9018" spans="1:12" s="1" customFormat="1" ht="19.7" customHeight="1" x14ac:dyDescent="0.2">
      <c r="A9018" s="22" t="s">
        <v>7</v>
      </c>
      <c r="B9018" s="23">
        <v>44613</v>
      </c>
      <c r="C9018" s="24">
        <v>44613.712069852103</v>
      </c>
      <c r="D9018" s="22" t="s">
        <v>9</v>
      </c>
      <c r="E9018" s="22" t="s">
        <v>26</v>
      </c>
      <c r="F9018" s="25">
        <v>109.06</v>
      </c>
      <c r="G9018" s="22" t="s">
        <v>40</v>
      </c>
      <c r="H9018" s="26">
        <v>140</v>
      </c>
      <c r="I9018" s="27">
        <v>15268.4</v>
      </c>
      <c r="J9018" s="22" t="s">
        <v>22</v>
      </c>
      <c r="K9018" s="22" t="s">
        <v>9034</v>
      </c>
      <c r="L9018" s="22" t="s">
        <v>42</v>
      </c>
    </row>
    <row r="9019" spans="1:12" s="1" customFormat="1" ht="19.7" customHeight="1" x14ac:dyDescent="0.2">
      <c r="A9019" s="28" t="s">
        <v>7</v>
      </c>
      <c r="B9019" s="29">
        <v>44613</v>
      </c>
      <c r="C9019" s="30">
        <v>44613.712069852103</v>
      </c>
      <c r="D9019" s="28" t="s">
        <v>9</v>
      </c>
      <c r="E9019" s="28" t="s">
        <v>26</v>
      </c>
      <c r="F9019" s="31">
        <v>109.06</v>
      </c>
      <c r="G9019" s="28" t="s">
        <v>40</v>
      </c>
      <c r="H9019" s="32">
        <v>160</v>
      </c>
      <c r="I9019" s="33">
        <v>17449.599999999999</v>
      </c>
      <c r="J9019" s="28" t="s">
        <v>22</v>
      </c>
      <c r="K9019" s="28" t="s">
        <v>9035</v>
      </c>
      <c r="L9019" s="28" t="s">
        <v>42</v>
      </c>
    </row>
    <row r="9020" spans="1:12" s="1" customFormat="1" ht="19.7" customHeight="1" x14ac:dyDescent="0.2">
      <c r="A9020" s="22" t="s">
        <v>7</v>
      </c>
      <c r="B9020" s="23">
        <v>44613</v>
      </c>
      <c r="C9020" s="24">
        <v>44613.712069852103</v>
      </c>
      <c r="D9020" s="22" t="s">
        <v>9</v>
      </c>
      <c r="E9020" s="22" t="s">
        <v>26</v>
      </c>
      <c r="F9020" s="25">
        <v>109.06</v>
      </c>
      <c r="G9020" s="22" t="s">
        <v>40</v>
      </c>
      <c r="H9020" s="26">
        <v>37</v>
      </c>
      <c r="I9020" s="27">
        <v>4035.22</v>
      </c>
      <c r="J9020" s="22" t="s">
        <v>22</v>
      </c>
      <c r="K9020" s="22" t="s">
        <v>9036</v>
      </c>
      <c r="L9020" s="22" t="s">
        <v>42</v>
      </c>
    </row>
    <row r="9021" spans="1:12" s="1" customFormat="1" ht="19.7" customHeight="1" x14ac:dyDescent="0.2">
      <c r="A9021" s="28" t="s">
        <v>7</v>
      </c>
      <c r="B9021" s="29">
        <v>44613</v>
      </c>
      <c r="C9021" s="30">
        <v>44613.712069852503</v>
      </c>
      <c r="D9021" s="28" t="s">
        <v>9</v>
      </c>
      <c r="E9021" s="28" t="s">
        <v>26</v>
      </c>
      <c r="F9021" s="31">
        <v>109.06</v>
      </c>
      <c r="G9021" s="28" t="s">
        <v>40</v>
      </c>
      <c r="H9021" s="32">
        <v>134</v>
      </c>
      <c r="I9021" s="33">
        <v>14614.04</v>
      </c>
      <c r="J9021" s="28" t="s">
        <v>22</v>
      </c>
      <c r="K9021" s="28" t="s">
        <v>9037</v>
      </c>
      <c r="L9021" s="28" t="s">
        <v>42</v>
      </c>
    </row>
    <row r="9022" spans="1:12" s="1" customFormat="1" ht="19.7" customHeight="1" x14ac:dyDescent="0.2">
      <c r="A9022" s="22" t="s">
        <v>7</v>
      </c>
      <c r="B9022" s="23">
        <v>44613</v>
      </c>
      <c r="C9022" s="24">
        <v>44613.712069867201</v>
      </c>
      <c r="D9022" s="22" t="s">
        <v>9</v>
      </c>
      <c r="E9022" s="22" t="s">
        <v>26</v>
      </c>
      <c r="F9022" s="25">
        <v>109.06</v>
      </c>
      <c r="G9022" s="22" t="s">
        <v>40</v>
      </c>
      <c r="H9022" s="26">
        <v>201</v>
      </c>
      <c r="I9022" s="27">
        <v>21921.06</v>
      </c>
      <c r="J9022" s="22" t="s">
        <v>24</v>
      </c>
      <c r="K9022" s="22" t="s">
        <v>9038</v>
      </c>
      <c r="L9022" s="22" t="s">
        <v>42</v>
      </c>
    </row>
    <row r="9023" spans="1:12" s="1" customFormat="1" ht="19.7" customHeight="1" x14ac:dyDescent="0.2">
      <c r="A9023" s="28" t="s">
        <v>7</v>
      </c>
      <c r="B9023" s="29">
        <v>44613</v>
      </c>
      <c r="C9023" s="30">
        <v>44613.712069867201</v>
      </c>
      <c r="D9023" s="28" t="s">
        <v>9</v>
      </c>
      <c r="E9023" s="28" t="s">
        <v>26</v>
      </c>
      <c r="F9023" s="31">
        <v>109.06</v>
      </c>
      <c r="G9023" s="28" t="s">
        <v>40</v>
      </c>
      <c r="H9023" s="32">
        <v>189</v>
      </c>
      <c r="I9023" s="33">
        <v>20612.34</v>
      </c>
      <c r="J9023" s="28" t="s">
        <v>24</v>
      </c>
      <c r="K9023" s="28" t="s">
        <v>9039</v>
      </c>
      <c r="L9023" s="28" t="s">
        <v>42</v>
      </c>
    </row>
    <row r="9024" spans="1:12" s="1" customFormat="1" ht="19.7" customHeight="1" x14ac:dyDescent="0.2">
      <c r="A9024" s="22" t="s">
        <v>7</v>
      </c>
      <c r="B9024" s="23">
        <v>44613</v>
      </c>
      <c r="C9024" s="24">
        <v>44613.712069869798</v>
      </c>
      <c r="D9024" s="22" t="s">
        <v>9</v>
      </c>
      <c r="E9024" s="22" t="s">
        <v>26</v>
      </c>
      <c r="F9024" s="25">
        <v>109.06</v>
      </c>
      <c r="G9024" s="22" t="s">
        <v>40</v>
      </c>
      <c r="H9024" s="26">
        <v>282</v>
      </c>
      <c r="I9024" s="27">
        <v>30754.92</v>
      </c>
      <c r="J9024" s="22" t="s">
        <v>23</v>
      </c>
      <c r="K9024" s="22" t="s">
        <v>9040</v>
      </c>
      <c r="L9024" s="22" t="s">
        <v>42</v>
      </c>
    </row>
    <row r="9025" spans="1:12" s="1" customFormat="1" ht="19.7" customHeight="1" x14ac:dyDescent="0.2">
      <c r="A9025" s="28" t="s">
        <v>7</v>
      </c>
      <c r="B9025" s="29">
        <v>44613</v>
      </c>
      <c r="C9025" s="30">
        <v>44613.7120698781</v>
      </c>
      <c r="D9025" s="28" t="s">
        <v>9</v>
      </c>
      <c r="E9025" s="28" t="s">
        <v>26</v>
      </c>
      <c r="F9025" s="31">
        <v>109.06</v>
      </c>
      <c r="G9025" s="28" t="s">
        <v>40</v>
      </c>
      <c r="H9025" s="32">
        <v>30</v>
      </c>
      <c r="I9025" s="33">
        <v>3271.8</v>
      </c>
      <c r="J9025" s="28" t="s">
        <v>23</v>
      </c>
      <c r="K9025" s="28" t="s">
        <v>9041</v>
      </c>
      <c r="L9025" s="28" t="s">
        <v>42</v>
      </c>
    </row>
    <row r="9026" spans="1:12" s="1" customFormat="1" ht="19.7" customHeight="1" x14ac:dyDescent="0.2">
      <c r="A9026" s="22" t="s">
        <v>7</v>
      </c>
      <c r="B9026" s="23">
        <v>44613</v>
      </c>
      <c r="C9026" s="24">
        <v>44613.7120698781</v>
      </c>
      <c r="D9026" s="22" t="s">
        <v>9</v>
      </c>
      <c r="E9026" s="22" t="s">
        <v>26</v>
      </c>
      <c r="F9026" s="25">
        <v>109.06</v>
      </c>
      <c r="G9026" s="22" t="s">
        <v>40</v>
      </c>
      <c r="H9026" s="26">
        <v>225</v>
      </c>
      <c r="I9026" s="27">
        <v>24538.5</v>
      </c>
      <c r="J9026" s="22" t="s">
        <v>23</v>
      </c>
      <c r="K9026" s="22" t="s">
        <v>9042</v>
      </c>
      <c r="L9026" s="22" t="s">
        <v>42</v>
      </c>
    </row>
    <row r="9027" spans="1:12" s="1" customFormat="1" ht="19.7" customHeight="1" x14ac:dyDescent="0.2">
      <c r="A9027" s="28" t="s">
        <v>7</v>
      </c>
      <c r="B9027" s="29">
        <v>44613</v>
      </c>
      <c r="C9027" s="30">
        <v>44613.712103473801</v>
      </c>
      <c r="D9027" s="28" t="s">
        <v>9</v>
      </c>
      <c r="E9027" s="28" t="s">
        <v>26</v>
      </c>
      <c r="F9027" s="31">
        <v>109.06</v>
      </c>
      <c r="G9027" s="28" t="s">
        <v>40</v>
      </c>
      <c r="H9027" s="32">
        <v>422</v>
      </c>
      <c r="I9027" s="33">
        <v>46023.32</v>
      </c>
      <c r="J9027" s="28" t="s">
        <v>22</v>
      </c>
      <c r="K9027" s="28" t="s">
        <v>9043</v>
      </c>
      <c r="L9027" s="28" t="s">
        <v>42</v>
      </c>
    </row>
    <row r="9028" spans="1:12" s="1" customFormat="1" ht="19.7" customHeight="1" x14ac:dyDescent="0.2">
      <c r="A9028" s="22" t="s">
        <v>7</v>
      </c>
      <c r="B9028" s="23">
        <v>44613</v>
      </c>
      <c r="C9028" s="24">
        <v>44613.712247540898</v>
      </c>
      <c r="D9028" s="22" t="s">
        <v>9</v>
      </c>
      <c r="E9028" s="22" t="s">
        <v>26</v>
      </c>
      <c r="F9028" s="25">
        <v>109.06</v>
      </c>
      <c r="G9028" s="22" t="s">
        <v>40</v>
      </c>
      <c r="H9028" s="26">
        <v>89</v>
      </c>
      <c r="I9028" s="27">
        <v>9706.34</v>
      </c>
      <c r="J9028" s="22" t="s">
        <v>22</v>
      </c>
      <c r="K9028" s="22" t="s">
        <v>9044</v>
      </c>
      <c r="L9028" s="22" t="s">
        <v>42</v>
      </c>
    </row>
    <row r="9029" spans="1:12" s="1" customFormat="1" ht="19.7" customHeight="1" x14ac:dyDescent="0.2">
      <c r="A9029" s="28" t="s">
        <v>7</v>
      </c>
      <c r="B9029" s="29">
        <v>44613</v>
      </c>
      <c r="C9029" s="30">
        <v>44613.712259564403</v>
      </c>
      <c r="D9029" s="28" t="s">
        <v>9</v>
      </c>
      <c r="E9029" s="28" t="s">
        <v>26</v>
      </c>
      <c r="F9029" s="31">
        <v>109.06</v>
      </c>
      <c r="G9029" s="28" t="s">
        <v>40</v>
      </c>
      <c r="H9029" s="32">
        <v>565</v>
      </c>
      <c r="I9029" s="33">
        <v>61618.9</v>
      </c>
      <c r="J9029" s="28" t="s">
        <v>27</v>
      </c>
      <c r="K9029" s="28" t="s">
        <v>9045</v>
      </c>
      <c r="L9029" s="28" t="s">
        <v>42</v>
      </c>
    </row>
    <row r="9030" spans="1:12" s="1" customFormat="1" ht="19.7" customHeight="1" x14ac:dyDescent="0.2">
      <c r="A9030" s="22" t="s">
        <v>7</v>
      </c>
      <c r="B9030" s="23">
        <v>44613</v>
      </c>
      <c r="C9030" s="24">
        <v>44613.712367859698</v>
      </c>
      <c r="D9030" s="22" t="s">
        <v>9</v>
      </c>
      <c r="E9030" s="22" t="s">
        <v>26</v>
      </c>
      <c r="F9030" s="25">
        <v>109.06</v>
      </c>
      <c r="G9030" s="22" t="s">
        <v>40</v>
      </c>
      <c r="H9030" s="26">
        <v>895</v>
      </c>
      <c r="I9030" s="27">
        <v>97608.7</v>
      </c>
      <c r="J9030" s="22" t="s">
        <v>27</v>
      </c>
      <c r="K9030" s="22" t="s">
        <v>9046</v>
      </c>
      <c r="L9030" s="22" t="s">
        <v>42</v>
      </c>
    </row>
    <row r="9031" spans="1:12" s="1" customFormat="1" ht="19.7" customHeight="1" x14ac:dyDescent="0.2">
      <c r="A9031" s="28" t="s">
        <v>7</v>
      </c>
      <c r="B9031" s="29">
        <v>44613</v>
      </c>
      <c r="C9031" s="30">
        <v>44613.712438392002</v>
      </c>
      <c r="D9031" s="28" t="s">
        <v>9</v>
      </c>
      <c r="E9031" s="28" t="s">
        <v>20</v>
      </c>
      <c r="F9031" s="31">
        <v>10.244</v>
      </c>
      <c r="G9031" s="28" t="s">
        <v>40</v>
      </c>
      <c r="H9031" s="32">
        <v>196</v>
      </c>
      <c r="I9031" s="33">
        <v>2007.82</v>
      </c>
      <c r="J9031" s="28" t="s">
        <v>22</v>
      </c>
      <c r="K9031" s="28" t="s">
        <v>9047</v>
      </c>
      <c r="L9031" s="28" t="s">
        <v>42</v>
      </c>
    </row>
    <row r="9032" spans="1:12" s="1" customFormat="1" ht="19.7" customHeight="1" x14ac:dyDescent="0.2">
      <c r="A9032" s="22" t="s">
        <v>7</v>
      </c>
      <c r="B9032" s="23">
        <v>44613</v>
      </c>
      <c r="C9032" s="24">
        <v>44613.712438393399</v>
      </c>
      <c r="D9032" s="22" t="s">
        <v>9</v>
      </c>
      <c r="E9032" s="22" t="s">
        <v>20</v>
      </c>
      <c r="F9032" s="25">
        <v>10.244</v>
      </c>
      <c r="G9032" s="22" t="s">
        <v>40</v>
      </c>
      <c r="H9032" s="26">
        <v>196</v>
      </c>
      <c r="I9032" s="27">
        <v>2007.82</v>
      </c>
      <c r="J9032" s="22" t="s">
        <v>22</v>
      </c>
      <c r="K9032" s="22" t="s">
        <v>9048</v>
      </c>
      <c r="L9032" s="22" t="s">
        <v>42</v>
      </c>
    </row>
    <row r="9033" spans="1:12" s="1" customFormat="1" ht="19.7" customHeight="1" x14ac:dyDescent="0.2">
      <c r="A9033" s="28" t="s">
        <v>7</v>
      </c>
      <c r="B9033" s="29">
        <v>44613</v>
      </c>
      <c r="C9033" s="30">
        <v>44613.712438506802</v>
      </c>
      <c r="D9033" s="28" t="s">
        <v>9</v>
      </c>
      <c r="E9033" s="28" t="s">
        <v>20</v>
      </c>
      <c r="F9033" s="31">
        <v>10.244</v>
      </c>
      <c r="G9033" s="28" t="s">
        <v>40</v>
      </c>
      <c r="H9033" s="32">
        <v>402</v>
      </c>
      <c r="I9033" s="33">
        <v>4118.09</v>
      </c>
      <c r="J9033" s="28" t="s">
        <v>21</v>
      </c>
      <c r="K9033" s="28" t="s">
        <v>9049</v>
      </c>
      <c r="L9033" s="28" t="s">
        <v>42</v>
      </c>
    </row>
    <row r="9034" spans="1:12" s="1" customFormat="1" ht="19.7" customHeight="1" x14ac:dyDescent="0.2">
      <c r="A9034" s="22" t="s">
        <v>7</v>
      </c>
      <c r="B9034" s="23">
        <v>44613</v>
      </c>
      <c r="C9034" s="24">
        <v>44613.712438507202</v>
      </c>
      <c r="D9034" s="22" t="s">
        <v>9</v>
      </c>
      <c r="E9034" s="22" t="s">
        <v>20</v>
      </c>
      <c r="F9034" s="25">
        <v>10.244</v>
      </c>
      <c r="G9034" s="22" t="s">
        <v>40</v>
      </c>
      <c r="H9034" s="26">
        <v>742</v>
      </c>
      <c r="I9034" s="27">
        <v>7601.05</v>
      </c>
      <c r="J9034" s="22" t="s">
        <v>21</v>
      </c>
      <c r="K9034" s="22" t="s">
        <v>9050</v>
      </c>
      <c r="L9034" s="22" t="s">
        <v>42</v>
      </c>
    </row>
    <row r="9035" spans="1:12" s="1" customFormat="1" ht="19.7" customHeight="1" x14ac:dyDescent="0.2">
      <c r="A9035" s="28" t="s">
        <v>7</v>
      </c>
      <c r="B9035" s="29">
        <v>44613</v>
      </c>
      <c r="C9035" s="30">
        <v>44613.712438622897</v>
      </c>
      <c r="D9035" s="28" t="s">
        <v>9</v>
      </c>
      <c r="E9035" s="28" t="s">
        <v>20</v>
      </c>
      <c r="F9035" s="31">
        <v>10.244</v>
      </c>
      <c r="G9035" s="28" t="s">
        <v>40</v>
      </c>
      <c r="H9035" s="32">
        <v>65</v>
      </c>
      <c r="I9035" s="33">
        <v>665.86</v>
      </c>
      <c r="J9035" s="28" t="s">
        <v>22</v>
      </c>
      <c r="K9035" s="28" t="s">
        <v>9051</v>
      </c>
      <c r="L9035" s="28" t="s">
        <v>42</v>
      </c>
    </row>
    <row r="9036" spans="1:12" s="1" customFormat="1" ht="19.7" customHeight="1" x14ac:dyDescent="0.2">
      <c r="A9036" s="22" t="s">
        <v>7</v>
      </c>
      <c r="B9036" s="23">
        <v>44613</v>
      </c>
      <c r="C9036" s="24">
        <v>44613.712686477498</v>
      </c>
      <c r="D9036" s="22" t="s">
        <v>9</v>
      </c>
      <c r="E9036" s="22" t="s">
        <v>20</v>
      </c>
      <c r="F9036" s="25">
        <v>10.242000000000001</v>
      </c>
      <c r="G9036" s="22" t="s">
        <v>40</v>
      </c>
      <c r="H9036" s="26">
        <v>43</v>
      </c>
      <c r="I9036" s="27">
        <v>440.41</v>
      </c>
      <c r="J9036" s="22" t="s">
        <v>23</v>
      </c>
      <c r="K9036" s="22" t="s">
        <v>9052</v>
      </c>
      <c r="L9036" s="22" t="s">
        <v>42</v>
      </c>
    </row>
    <row r="9037" spans="1:12" s="1" customFormat="1" ht="19.7" customHeight="1" x14ac:dyDescent="0.2">
      <c r="A9037" s="28" t="s">
        <v>7</v>
      </c>
      <c r="B9037" s="29">
        <v>44613</v>
      </c>
      <c r="C9037" s="30">
        <v>44613.712764047297</v>
      </c>
      <c r="D9037" s="28" t="s">
        <v>9</v>
      </c>
      <c r="E9037" s="28" t="s">
        <v>20</v>
      </c>
      <c r="F9037" s="31">
        <v>10.244</v>
      </c>
      <c r="G9037" s="28" t="s">
        <v>40</v>
      </c>
      <c r="H9037" s="32">
        <v>500</v>
      </c>
      <c r="I9037" s="33">
        <v>5122</v>
      </c>
      <c r="J9037" s="28" t="s">
        <v>21</v>
      </c>
      <c r="K9037" s="28" t="s">
        <v>9053</v>
      </c>
      <c r="L9037" s="28" t="s">
        <v>42</v>
      </c>
    </row>
    <row r="9038" spans="1:12" s="1" customFormat="1" ht="19.7" customHeight="1" x14ac:dyDescent="0.2">
      <c r="A9038" s="22" t="s">
        <v>7</v>
      </c>
      <c r="B9038" s="23">
        <v>44613</v>
      </c>
      <c r="C9038" s="24">
        <v>44613.712764047297</v>
      </c>
      <c r="D9038" s="22" t="s">
        <v>9</v>
      </c>
      <c r="E9038" s="22" t="s">
        <v>20</v>
      </c>
      <c r="F9038" s="25">
        <v>10.244</v>
      </c>
      <c r="G9038" s="22" t="s">
        <v>40</v>
      </c>
      <c r="H9038" s="26">
        <v>359</v>
      </c>
      <c r="I9038" s="27">
        <v>3677.6</v>
      </c>
      <c r="J9038" s="22" t="s">
        <v>21</v>
      </c>
      <c r="K9038" s="22" t="s">
        <v>9054</v>
      </c>
      <c r="L9038" s="22" t="s">
        <v>42</v>
      </c>
    </row>
    <row r="9039" spans="1:12" s="1" customFormat="1" ht="19.7" customHeight="1" x14ac:dyDescent="0.2">
      <c r="A9039" s="28" t="s">
        <v>7</v>
      </c>
      <c r="B9039" s="29">
        <v>44613</v>
      </c>
      <c r="C9039" s="30">
        <v>44613.712903537897</v>
      </c>
      <c r="D9039" s="28" t="s">
        <v>9</v>
      </c>
      <c r="E9039" s="28" t="s">
        <v>20</v>
      </c>
      <c r="F9039" s="31">
        <v>10.244</v>
      </c>
      <c r="G9039" s="28" t="s">
        <v>40</v>
      </c>
      <c r="H9039" s="32">
        <v>500</v>
      </c>
      <c r="I9039" s="33">
        <v>5122</v>
      </c>
      <c r="J9039" s="28" t="s">
        <v>21</v>
      </c>
      <c r="K9039" s="28" t="s">
        <v>9055</v>
      </c>
      <c r="L9039" s="28" t="s">
        <v>42</v>
      </c>
    </row>
    <row r="9040" spans="1:12" s="1" customFormat="1" ht="19.7" customHeight="1" x14ac:dyDescent="0.2">
      <c r="A9040" s="22" t="s">
        <v>7</v>
      </c>
      <c r="B9040" s="23">
        <v>44613</v>
      </c>
      <c r="C9040" s="24">
        <v>44613.712903537897</v>
      </c>
      <c r="D9040" s="22" t="s">
        <v>9</v>
      </c>
      <c r="E9040" s="22" t="s">
        <v>20</v>
      </c>
      <c r="F9040" s="25">
        <v>10.244</v>
      </c>
      <c r="G9040" s="22" t="s">
        <v>40</v>
      </c>
      <c r="H9040" s="26">
        <v>412</v>
      </c>
      <c r="I9040" s="27">
        <v>4220.53</v>
      </c>
      <c r="J9040" s="22" t="s">
        <v>21</v>
      </c>
      <c r="K9040" s="22" t="s">
        <v>9056</v>
      </c>
      <c r="L9040" s="22" t="s">
        <v>42</v>
      </c>
    </row>
    <row r="9041" spans="1:12" s="1" customFormat="1" ht="19.7" customHeight="1" x14ac:dyDescent="0.2">
      <c r="A9041" s="28" t="s">
        <v>7</v>
      </c>
      <c r="B9041" s="29">
        <v>44613</v>
      </c>
      <c r="C9041" s="30">
        <v>44613.713054581</v>
      </c>
      <c r="D9041" s="28" t="s">
        <v>9</v>
      </c>
      <c r="E9041" s="28" t="s">
        <v>20</v>
      </c>
      <c r="F9041" s="31">
        <v>10.244</v>
      </c>
      <c r="G9041" s="28" t="s">
        <v>40</v>
      </c>
      <c r="H9041" s="32">
        <v>10</v>
      </c>
      <c r="I9041" s="33">
        <v>102.44</v>
      </c>
      <c r="J9041" s="28" t="s">
        <v>22</v>
      </c>
      <c r="K9041" s="28" t="s">
        <v>9057</v>
      </c>
      <c r="L9041" s="28" t="s">
        <v>42</v>
      </c>
    </row>
    <row r="9042" spans="1:12" s="1" customFormat="1" ht="19.7" customHeight="1" x14ac:dyDescent="0.2">
      <c r="A9042" s="22" t="s">
        <v>7</v>
      </c>
      <c r="B9042" s="23">
        <v>44613</v>
      </c>
      <c r="C9042" s="24">
        <v>44613.713171171403</v>
      </c>
      <c r="D9042" s="22" t="s">
        <v>9</v>
      </c>
      <c r="E9042" s="22" t="s">
        <v>26</v>
      </c>
      <c r="F9042" s="25">
        <v>109.06</v>
      </c>
      <c r="G9042" s="22" t="s">
        <v>40</v>
      </c>
      <c r="H9042" s="26">
        <v>1800</v>
      </c>
      <c r="I9042" s="27">
        <v>196308</v>
      </c>
      <c r="J9042" s="22" t="s">
        <v>27</v>
      </c>
      <c r="K9042" s="22" t="s">
        <v>9058</v>
      </c>
      <c r="L9042" s="22" t="s">
        <v>42</v>
      </c>
    </row>
    <row r="9043" spans="1:12" s="1" customFormat="1" ht="19.7" customHeight="1" x14ac:dyDescent="0.2">
      <c r="A9043" s="28" t="s">
        <v>7</v>
      </c>
      <c r="B9043" s="29">
        <v>44613</v>
      </c>
      <c r="C9043" s="30">
        <v>44613.713171171403</v>
      </c>
      <c r="D9043" s="28" t="s">
        <v>9</v>
      </c>
      <c r="E9043" s="28" t="s">
        <v>26</v>
      </c>
      <c r="F9043" s="31">
        <v>109.06</v>
      </c>
      <c r="G9043" s="28" t="s">
        <v>40</v>
      </c>
      <c r="H9043" s="32">
        <v>421</v>
      </c>
      <c r="I9043" s="33">
        <v>45914.26</v>
      </c>
      <c r="J9043" s="28" t="s">
        <v>27</v>
      </c>
      <c r="K9043" s="28" t="s">
        <v>9059</v>
      </c>
      <c r="L9043" s="28" t="s">
        <v>42</v>
      </c>
    </row>
    <row r="9044" spans="1:12" s="1" customFormat="1" ht="19.7" customHeight="1" x14ac:dyDescent="0.2">
      <c r="A9044" s="22" t="s">
        <v>7</v>
      </c>
      <c r="B9044" s="23">
        <v>44613</v>
      </c>
      <c r="C9044" s="24">
        <v>44613.713171171898</v>
      </c>
      <c r="D9044" s="22" t="s">
        <v>9</v>
      </c>
      <c r="E9044" s="22" t="s">
        <v>20</v>
      </c>
      <c r="F9044" s="25">
        <v>10.244</v>
      </c>
      <c r="G9044" s="22" t="s">
        <v>40</v>
      </c>
      <c r="H9044" s="26">
        <v>2000</v>
      </c>
      <c r="I9044" s="27">
        <v>20488</v>
      </c>
      <c r="J9044" s="22" t="s">
        <v>21</v>
      </c>
      <c r="K9044" s="22" t="s">
        <v>9060</v>
      </c>
      <c r="L9044" s="22" t="s">
        <v>42</v>
      </c>
    </row>
    <row r="9045" spans="1:12" s="1" customFormat="1" ht="19.7" customHeight="1" x14ac:dyDescent="0.2">
      <c r="A9045" s="28" t="s">
        <v>7</v>
      </c>
      <c r="B9045" s="29">
        <v>44613</v>
      </c>
      <c r="C9045" s="30">
        <v>44613.713171171898</v>
      </c>
      <c r="D9045" s="28" t="s">
        <v>9</v>
      </c>
      <c r="E9045" s="28" t="s">
        <v>26</v>
      </c>
      <c r="F9045" s="31">
        <v>109.06</v>
      </c>
      <c r="G9045" s="28" t="s">
        <v>40</v>
      </c>
      <c r="H9045" s="32">
        <v>514</v>
      </c>
      <c r="I9045" s="33">
        <v>56056.84</v>
      </c>
      <c r="J9045" s="28" t="s">
        <v>27</v>
      </c>
      <c r="K9045" s="28" t="s">
        <v>9061</v>
      </c>
      <c r="L9045" s="28" t="s">
        <v>42</v>
      </c>
    </row>
    <row r="9046" spans="1:12" s="1" customFormat="1" ht="19.7" customHeight="1" x14ac:dyDescent="0.2">
      <c r="A9046" s="22" t="s">
        <v>7</v>
      </c>
      <c r="B9046" s="23">
        <v>44613</v>
      </c>
      <c r="C9046" s="24">
        <v>44613.713171171999</v>
      </c>
      <c r="D9046" s="22" t="s">
        <v>9</v>
      </c>
      <c r="E9046" s="22" t="s">
        <v>20</v>
      </c>
      <c r="F9046" s="25">
        <v>10.244</v>
      </c>
      <c r="G9046" s="22" t="s">
        <v>40</v>
      </c>
      <c r="H9046" s="26">
        <v>173</v>
      </c>
      <c r="I9046" s="27">
        <v>1772.21</v>
      </c>
      <c r="J9046" s="22" t="s">
        <v>21</v>
      </c>
      <c r="K9046" s="22" t="s">
        <v>9062</v>
      </c>
      <c r="L9046" s="22" t="s">
        <v>42</v>
      </c>
    </row>
    <row r="9047" spans="1:12" s="1" customFormat="1" ht="19.7" customHeight="1" x14ac:dyDescent="0.2">
      <c r="A9047" s="28" t="s">
        <v>7</v>
      </c>
      <c r="B9047" s="29">
        <v>44613</v>
      </c>
      <c r="C9047" s="30">
        <v>44613.713171171999</v>
      </c>
      <c r="D9047" s="28" t="s">
        <v>9</v>
      </c>
      <c r="E9047" s="28" t="s">
        <v>20</v>
      </c>
      <c r="F9047" s="31">
        <v>10.244</v>
      </c>
      <c r="G9047" s="28" t="s">
        <v>40</v>
      </c>
      <c r="H9047" s="32">
        <v>2000</v>
      </c>
      <c r="I9047" s="33">
        <v>20488</v>
      </c>
      <c r="J9047" s="28" t="s">
        <v>21</v>
      </c>
      <c r="K9047" s="28" t="s">
        <v>9063</v>
      </c>
      <c r="L9047" s="28" t="s">
        <v>42</v>
      </c>
    </row>
    <row r="9048" spans="1:12" s="1" customFormat="1" ht="19.7" customHeight="1" x14ac:dyDescent="0.2">
      <c r="A9048" s="22" t="s">
        <v>7</v>
      </c>
      <c r="B9048" s="23">
        <v>44613</v>
      </c>
      <c r="C9048" s="24">
        <v>44613.713171171999</v>
      </c>
      <c r="D9048" s="22" t="s">
        <v>9</v>
      </c>
      <c r="E9048" s="22" t="s">
        <v>20</v>
      </c>
      <c r="F9048" s="25">
        <v>10.244</v>
      </c>
      <c r="G9048" s="22" t="s">
        <v>40</v>
      </c>
      <c r="H9048" s="26">
        <v>2100</v>
      </c>
      <c r="I9048" s="27">
        <v>21512.400000000001</v>
      </c>
      <c r="J9048" s="22" t="s">
        <v>21</v>
      </c>
      <c r="K9048" s="22" t="s">
        <v>9064</v>
      </c>
      <c r="L9048" s="22" t="s">
        <v>42</v>
      </c>
    </row>
    <row r="9049" spans="1:12" s="1" customFormat="1" ht="19.7" customHeight="1" x14ac:dyDescent="0.2">
      <c r="A9049" s="28" t="s">
        <v>7</v>
      </c>
      <c r="B9049" s="29">
        <v>44613</v>
      </c>
      <c r="C9049" s="30">
        <v>44613.713171171999</v>
      </c>
      <c r="D9049" s="28" t="s">
        <v>9</v>
      </c>
      <c r="E9049" s="28" t="s">
        <v>20</v>
      </c>
      <c r="F9049" s="31">
        <v>10.244</v>
      </c>
      <c r="G9049" s="28" t="s">
        <v>40</v>
      </c>
      <c r="H9049" s="32">
        <v>742</v>
      </c>
      <c r="I9049" s="33">
        <v>7601.05</v>
      </c>
      <c r="J9049" s="28" t="s">
        <v>21</v>
      </c>
      <c r="K9049" s="28" t="s">
        <v>9065</v>
      </c>
      <c r="L9049" s="28" t="s">
        <v>42</v>
      </c>
    </row>
    <row r="9050" spans="1:12" s="1" customFormat="1" ht="19.7" customHeight="1" x14ac:dyDescent="0.2">
      <c r="A9050" s="22" t="s">
        <v>7</v>
      </c>
      <c r="B9050" s="23">
        <v>44613</v>
      </c>
      <c r="C9050" s="24">
        <v>44613.713171172101</v>
      </c>
      <c r="D9050" s="22" t="s">
        <v>9</v>
      </c>
      <c r="E9050" s="22" t="s">
        <v>20</v>
      </c>
      <c r="F9050" s="25">
        <v>10.244</v>
      </c>
      <c r="G9050" s="22" t="s">
        <v>40</v>
      </c>
      <c r="H9050" s="26">
        <v>1121</v>
      </c>
      <c r="I9050" s="27">
        <v>11483.52</v>
      </c>
      <c r="J9050" s="22" t="s">
        <v>21</v>
      </c>
      <c r="K9050" s="22" t="s">
        <v>9066</v>
      </c>
      <c r="L9050" s="22" t="s">
        <v>42</v>
      </c>
    </row>
    <row r="9051" spans="1:12" s="1" customFormat="1" ht="19.7" customHeight="1" x14ac:dyDescent="0.2">
      <c r="A9051" s="28" t="s">
        <v>7</v>
      </c>
      <c r="B9051" s="29">
        <v>44613</v>
      </c>
      <c r="C9051" s="30">
        <v>44613.713171172101</v>
      </c>
      <c r="D9051" s="28" t="s">
        <v>9</v>
      </c>
      <c r="E9051" s="28" t="s">
        <v>20</v>
      </c>
      <c r="F9051" s="31">
        <v>10.244</v>
      </c>
      <c r="G9051" s="28" t="s">
        <v>40</v>
      </c>
      <c r="H9051" s="32">
        <v>37</v>
      </c>
      <c r="I9051" s="33">
        <v>379.03</v>
      </c>
      <c r="J9051" s="28" t="s">
        <v>21</v>
      </c>
      <c r="K9051" s="28" t="s">
        <v>9067</v>
      </c>
      <c r="L9051" s="28" t="s">
        <v>42</v>
      </c>
    </row>
    <row r="9052" spans="1:12" s="1" customFormat="1" ht="19.7" customHeight="1" x14ac:dyDescent="0.2">
      <c r="A9052" s="22" t="s">
        <v>7</v>
      </c>
      <c r="B9052" s="23">
        <v>44613</v>
      </c>
      <c r="C9052" s="24">
        <v>44613.713171268901</v>
      </c>
      <c r="D9052" s="22" t="s">
        <v>9</v>
      </c>
      <c r="E9052" s="22" t="s">
        <v>20</v>
      </c>
      <c r="F9052" s="25">
        <v>10.244</v>
      </c>
      <c r="G9052" s="22" t="s">
        <v>40</v>
      </c>
      <c r="H9052" s="26">
        <v>856</v>
      </c>
      <c r="I9052" s="27">
        <v>8768.86</v>
      </c>
      <c r="J9052" s="22" t="s">
        <v>22</v>
      </c>
      <c r="K9052" s="22" t="s">
        <v>9068</v>
      </c>
      <c r="L9052" s="22" t="s">
        <v>42</v>
      </c>
    </row>
    <row r="9053" spans="1:12" s="1" customFormat="1" ht="19.7" customHeight="1" x14ac:dyDescent="0.2">
      <c r="A9053" s="28" t="s">
        <v>7</v>
      </c>
      <c r="B9053" s="29">
        <v>44613</v>
      </c>
      <c r="C9053" s="30">
        <v>44613.713171268901</v>
      </c>
      <c r="D9053" s="28" t="s">
        <v>9</v>
      </c>
      <c r="E9053" s="28" t="s">
        <v>20</v>
      </c>
      <c r="F9053" s="31">
        <v>10.244</v>
      </c>
      <c r="G9053" s="28" t="s">
        <v>40</v>
      </c>
      <c r="H9053" s="32">
        <v>1064</v>
      </c>
      <c r="I9053" s="33">
        <v>10899.62</v>
      </c>
      <c r="J9053" s="28" t="s">
        <v>22</v>
      </c>
      <c r="K9053" s="28" t="s">
        <v>9069</v>
      </c>
      <c r="L9053" s="28" t="s">
        <v>42</v>
      </c>
    </row>
    <row r="9054" spans="1:12" s="1" customFormat="1" ht="19.7" customHeight="1" x14ac:dyDescent="0.2">
      <c r="A9054" s="22" t="s">
        <v>7</v>
      </c>
      <c r="B9054" s="23">
        <v>44613</v>
      </c>
      <c r="C9054" s="24">
        <v>44613.713171269497</v>
      </c>
      <c r="D9054" s="22" t="s">
        <v>9</v>
      </c>
      <c r="E9054" s="22" t="s">
        <v>26</v>
      </c>
      <c r="F9054" s="25">
        <v>109.06</v>
      </c>
      <c r="G9054" s="22" t="s">
        <v>40</v>
      </c>
      <c r="H9054" s="26">
        <v>84</v>
      </c>
      <c r="I9054" s="27">
        <v>9161.0400000000009</v>
      </c>
      <c r="J9054" s="22" t="s">
        <v>22</v>
      </c>
      <c r="K9054" s="22" t="s">
        <v>9070</v>
      </c>
      <c r="L9054" s="22" t="s">
        <v>42</v>
      </c>
    </row>
    <row r="9055" spans="1:12" s="1" customFormat="1" ht="19.7" customHeight="1" x14ac:dyDescent="0.2">
      <c r="A9055" s="28" t="s">
        <v>7</v>
      </c>
      <c r="B9055" s="29">
        <v>44613</v>
      </c>
      <c r="C9055" s="30">
        <v>44613.713171269497</v>
      </c>
      <c r="D9055" s="28" t="s">
        <v>9</v>
      </c>
      <c r="E9055" s="28" t="s">
        <v>26</v>
      </c>
      <c r="F9055" s="31">
        <v>109.06</v>
      </c>
      <c r="G9055" s="28" t="s">
        <v>40</v>
      </c>
      <c r="H9055" s="32">
        <v>948</v>
      </c>
      <c r="I9055" s="33">
        <v>103388.88</v>
      </c>
      <c r="J9055" s="28" t="s">
        <v>22</v>
      </c>
      <c r="K9055" s="28" t="s">
        <v>9071</v>
      </c>
      <c r="L9055" s="28" t="s">
        <v>42</v>
      </c>
    </row>
    <row r="9056" spans="1:12" s="1" customFormat="1" ht="19.7" customHeight="1" x14ac:dyDescent="0.2">
      <c r="A9056" s="22" t="s">
        <v>7</v>
      </c>
      <c r="B9056" s="23">
        <v>44613</v>
      </c>
      <c r="C9056" s="24">
        <v>44613.713171270603</v>
      </c>
      <c r="D9056" s="22" t="s">
        <v>9</v>
      </c>
      <c r="E9056" s="22" t="s">
        <v>20</v>
      </c>
      <c r="F9056" s="25">
        <v>10.244</v>
      </c>
      <c r="G9056" s="22" t="s">
        <v>40</v>
      </c>
      <c r="H9056" s="26">
        <v>17</v>
      </c>
      <c r="I9056" s="27">
        <v>174.15</v>
      </c>
      <c r="J9056" s="22" t="s">
        <v>22</v>
      </c>
      <c r="K9056" s="22" t="s">
        <v>9072</v>
      </c>
      <c r="L9056" s="22" t="s">
        <v>42</v>
      </c>
    </row>
    <row r="9057" spans="1:12" s="1" customFormat="1" ht="19.7" customHeight="1" x14ac:dyDescent="0.2">
      <c r="A9057" s="28" t="s">
        <v>7</v>
      </c>
      <c r="B9057" s="29">
        <v>44613</v>
      </c>
      <c r="C9057" s="30">
        <v>44613.713171270902</v>
      </c>
      <c r="D9057" s="28" t="s">
        <v>9</v>
      </c>
      <c r="E9057" s="28" t="s">
        <v>20</v>
      </c>
      <c r="F9057" s="31">
        <v>10.244</v>
      </c>
      <c r="G9057" s="28" t="s">
        <v>40</v>
      </c>
      <c r="H9057" s="32">
        <v>317</v>
      </c>
      <c r="I9057" s="33">
        <v>3247.35</v>
      </c>
      <c r="J9057" s="28" t="s">
        <v>22</v>
      </c>
      <c r="K9057" s="28" t="s">
        <v>9073</v>
      </c>
      <c r="L9057" s="28" t="s">
        <v>42</v>
      </c>
    </row>
    <row r="9058" spans="1:12" s="1" customFormat="1" ht="19.7" customHeight="1" x14ac:dyDescent="0.2">
      <c r="A9058" s="22" t="s">
        <v>7</v>
      </c>
      <c r="B9058" s="23">
        <v>44613</v>
      </c>
      <c r="C9058" s="24">
        <v>44613.713171271404</v>
      </c>
      <c r="D9058" s="22" t="s">
        <v>9</v>
      </c>
      <c r="E9058" s="22" t="s">
        <v>20</v>
      </c>
      <c r="F9058" s="25">
        <v>10.244</v>
      </c>
      <c r="G9058" s="22" t="s">
        <v>40</v>
      </c>
      <c r="H9058" s="26">
        <v>500</v>
      </c>
      <c r="I9058" s="27">
        <v>5122</v>
      </c>
      <c r="J9058" s="22" t="s">
        <v>22</v>
      </c>
      <c r="K9058" s="22" t="s">
        <v>9074</v>
      </c>
      <c r="L9058" s="22" t="s">
        <v>42</v>
      </c>
    </row>
    <row r="9059" spans="1:12" s="1" customFormat="1" ht="19.7" customHeight="1" x14ac:dyDescent="0.2">
      <c r="A9059" s="28" t="s">
        <v>7</v>
      </c>
      <c r="B9059" s="29">
        <v>44613</v>
      </c>
      <c r="C9059" s="30">
        <v>44613.713171272298</v>
      </c>
      <c r="D9059" s="28" t="s">
        <v>9</v>
      </c>
      <c r="E9059" s="28" t="s">
        <v>20</v>
      </c>
      <c r="F9059" s="31">
        <v>10.244</v>
      </c>
      <c r="G9059" s="28" t="s">
        <v>40</v>
      </c>
      <c r="H9059" s="32">
        <v>230</v>
      </c>
      <c r="I9059" s="33">
        <v>2356.12</v>
      </c>
      <c r="J9059" s="28" t="s">
        <v>22</v>
      </c>
      <c r="K9059" s="28" t="s">
        <v>9075</v>
      </c>
      <c r="L9059" s="28" t="s">
        <v>42</v>
      </c>
    </row>
    <row r="9060" spans="1:12" s="1" customFormat="1" ht="19.7" customHeight="1" x14ac:dyDescent="0.2">
      <c r="A9060" s="22" t="s">
        <v>7</v>
      </c>
      <c r="B9060" s="23">
        <v>44613</v>
      </c>
      <c r="C9060" s="24">
        <v>44613.713171272298</v>
      </c>
      <c r="D9060" s="22" t="s">
        <v>9</v>
      </c>
      <c r="E9060" s="22" t="s">
        <v>20</v>
      </c>
      <c r="F9060" s="25">
        <v>10.244</v>
      </c>
      <c r="G9060" s="22" t="s">
        <v>40</v>
      </c>
      <c r="H9060" s="26">
        <v>270</v>
      </c>
      <c r="I9060" s="27">
        <v>2765.88</v>
      </c>
      <c r="J9060" s="22" t="s">
        <v>22</v>
      </c>
      <c r="K9060" s="22" t="s">
        <v>9076</v>
      </c>
      <c r="L9060" s="22" t="s">
        <v>42</v>
      </c>
    </row>
    <row r="9061" spans="1:12" s="1" customFormat="1" ht="19.7" customHeight="1" x14ac:dyDescent="0.2">
      <c r="A9061" s="28" t="s">
        <v>7</v>
      </c>
      <c r="B9061" s="29">
        <v>44613</v>
      </c>
      <c r="C9061" s="30">
        <v>44613.713171286603</v>
      </c>
      <c r="D9061" s="28" t="s">
        <v>9</v>
      </c>
      <c r="E9061" s="28" t="s">
        <v>20</v>
      </c>
      <c r="F9061" s="31">
        <v>10.244</v>
      </c>
      <c r="G9061" s="28" t="s">
        <v>40</v>
      </c>
      <c r="H9061" s="32">
        <v>1064</v>
      </c>
      <c r="I9061" s="33">
        <v>10899.62</v>
      </c>
      <c r="J9061" s="28" t="s">
        <v>22</v>
      </c>
      <c r="K9061" s="28" t="s">
        <v>9077</v>
      </c>
      <c r="L9061" s="28" t="s">
        <v>42</v>
      </c>
    </row>
    <row r="9062" spans="1:12" s="1" customFormat="1" ht="19.7" customHeight="1" x14ac:dyDescent="0.2">
      <c r="A9062" s="22" t="s">
        <v>7</v>
      </c>
      <c r="B9062" s="23">
        <v>44613</v>
      </c>
      <c r="C9062" s="24">
        <v>44613.713171286799</v>
      </c>
      <c r="D9062" s="22" t="s">
        <v>9</v>
      </c>
      <c r="E9062" s="22" t="s">
        <v>20</v>
      </c>
      <c r="F9062" s="25">
        <v>10.244</v>
      </c>
      <c r="G9062" s="22" t="s">
        <v>40</v>
      </c>
      <c r="H9062" s="26">
        <v>539</v>
      </c>
      <c r="I9062" s="27">
        <v>5521.52</v>
      </c>
      <c r="J9062" s="22" t="s">
        <v>22</v>
      </c>
      <c r="K9062" s="22" t="s">
        <v>9078</v>
      </c>
      <c r="L9062" s="22" t="s">
        <v>42</v>
      </c>
    </row>
    <row r="9063" spans="1:12" s="1" customFormat="1" ht="19.7" customHeight="1" x14ac:dyDescent="0.2">
      <c r="A9063" s="28" t="s">
        <v>7</v>
      </c>
      <c r="B9063" s="29">
        <v>44613</v>
      </c>
      <c r="C9063" s="30">
        <v>44613.713171366297</v>
      </c>
      <c r="D9063" s="28" t="s">
        <v>9</v>
      </c>
      <c r="E9063" s="28" t="s">
        <v>26</v>
      </c>
      <c r="F9063" s="31">
        <v>109.06</v>
      </c>
      <c r="G9063" s="28" t="s">
        <v>40</v>
      </c>
      <c r="H9063" s="32">
        <v>421</v>
      </c>
      <c r="I9063" s="33">
        <v>45914.26</v>
      </c>
      <c r="J9063" s="28" t="s">
        <v>27</v>
      </c>
      <c r="K9063" s="28" t="s">
        <v>9079</v>
      </c>
      <c r="L9063" s="28" t="s">
        <v>42</v>
      </c>
    </row>
    <row r="9064" spans="1:12" s="1" customFormat="1" ht="19.7" customHeight="1" x14ac:dyDescent="0.2">
      <c r="A9064" s="22" t="s">
        <v>7</v>
      </c>
      <c r="B9064" s="23">
        <v>44613</v>
      </c>
      <c r="C9064" s="24">
        <v>44613.713171366297</v>
      </c>
      <c r="D9064" s="22" t="s">
        <v>9</v>
      </c>
      <c r="E9064" s="22" t="s">
        <v>26</v>
      </c>
      <c r="F9064" s="25">
        <v>109.06</v>
      </c>
      <c r="G9064" s="22" t="s">
        <v>40</v>
      </c>
      <c r="H9064" s="26">
        <v>406</v>
      </c>
      <c r="I9064" s="27">
        <v>44278.36</v>
      </c>
      <c r="J9064" s="22" t="s">
        <v>27</v>
      </c>
      <c r="K9064" s="22" t="s">
        <v>9080</v>
      </c>
      <c r="L9064" s="22" t="s">
        <v>42</v>
      </c>
    </row>
    <row r="9065" spans="1:12" s="1" customFormat="1" ht="19.7" customHeight="1" x14ac:dyDescent="0.2">
      <c r="A9065" s="28" t="s">
        <v>7</v>
      </c>
      <c r="B9065" s="29">
        <v>44613</v>
      </c>
      <c r="C9065" s="30">
        <v>44613.713905238001</v>
      </c>
      <c r="D9065" s="28" t="s">
        <v>9</v>
      </c>
      <c r="E9065" s="28" t="s">
        <v>26</v>
      </c>
      <c r="F9065" s="31">
        <v>109.1</v>
      </c>
      <c r="G9065" s="28" t="s">
        <v>40</v>
      </c>
      <c r="H9065" s="32">
        <v>279</v>
      </c>
      <c r="I9065" s="33">
        <v>30438.9</v>
      </c>
      <c r="J9065" s="28" t="s">
        <v>27</v>
      </c>
      <c r="K9065" s="28" t="s">
        <v>9081</v>
      </c>
      <c r="L9065" s="28" t="s">
        <v>42</v>
      </c>
    </row>
    <row r="9066" spans="1:12" s="1" customFormat="1" ht="19.7" customHeight="1" x14ac:dyDescent="0.2">
      <c r="A9066" s="22" t="s">
        <v>7</v>
      </c>
      <c r="B9066" s="23">
        <v>44613</v>
      </c>
      <c r="C9066" s="24">
        <v>44613.713905238001</v>
      </c>
      <c r="D9066" s="22" t="s">
        <v>9</v>
      </c>
      <c r="E9066" s="22" t="s">
        <v>26</v>
      </c>
      <c r="F9066" s="25">
        <v>109.1</v>
      </c>
      <c r="G9066" s="22" t="s">
        <v>40</v>
      </c>
      <c r="H9066" s="26">
        <v>30</v>
      </c>
      <c r="I9066" s="27">
        <v>3273</v>
      </c>
      <c r="J9066" s="22" t="s">
        <v>27</v>
      </c>
      <c r="K9066" s="22" t="s">
        <v>9082</v>
      </c>
      <c r="L9066" s="22" t="s">
        <v>42</v>
      </c>
    </row>
    <row r="9067" spans="1:12" s="1" customFormat="1" ht="19.7" customHeight="1" x14ac:dyDescent="0.2">
      <c r="A9067" s="28" t="s">
        <v>7</v>
      </c>
      <c r="B9067" s="29">
        <v>44613</v>
      </c>
      <c r="C9067" s="30">
        <v>44613.713907689802</v>
      </c>
      <c r="D9067" s="28" t="s">
        <v>9</v>
      </c>
      <c r="E9067" s="28" t="s">
        <v>26</v>
      </c>
      <c r="F9067" s="31">
        <v>109.1</v>
      </c>
      <c r="G9067" s="28" t="s">
        <v>40</v>
      </c>
      <c r="H9067" s="32">
        <v>201</v>
      </c>
      <c r="I9067" s="33">
        <v>21929.1</v>
      </c>
      <c r="J9067" s="28" t="s">
        <v>27</v>
      </c>
      <c r="K9067" s="28" t="s">
        <v>9083</v>
      </c>
      <c r="L9067" s="28" t="s">
        <v>42</v>
      </c>
    </row>
    <row r="9068" spans="1:12" s="1" customFormat="1" ht="19.7" customHeight="1" x14ac:dyDescent="0.2">
      <c r="A9068" s="22" t="s">
        <v>7</v>
      </c>
      <c r="B9068" s="23">
        <v>44613</v>
      </c>
      <c r="C9068" s="24">
        <v>44613.713920869297</v>
      </c>
      <c r="D9068" s="22" t="s">
        <v>9</v>
      </c>
      <c r="E9068" s="22" t="s">
        <v>26</v>
      </c>
      <c r="F9068" s="25">
        <v>109.1</v>
      </c>
      <c r="G9068" s="22" t="s">
        <v>40</v>
      </c>
      <c r="H9068" s="26">
        <v>152</v>
      </c>
      <c r="I9068" s="27">
        <v>16583.2</v>
      </c>
      <c r="J9068" s="22" t="s">
        <v>22</v>
      </c>
      <c r="K9068" s="22" t="s">
        <v>9084</v>
      </c>
      <c r="L9068" s="22" t="s">
        <v>42</v>
      </c>
    </row>
    <row r="9069" spans="1:12" s="1" customFormat="1" ht="19.7" customHeight="1" x14ac:dyDescent="0.2">
      <c r="A9069" s="28" t="s">
        <v>7</v>
      </c>
      <c r="B9069" s="29">
        <v>44613</v>
      </c>
      <c r="C9069" s="30">
        <v>44613.7139208753</v>
      </c>
      <c r="D9069" s="28" t="s">
        <v>9</v>
      </c>
      <c r="E9069" s="28" t="s">
        <v>26</v>
      </c>
      <c r="F9069" s="31">
        <v>109.1</v>
      </c>
      <c r="G9069" s="28" t="s">
        <v>40</v>
      </c>
      <c r="H9069" s="32">
        <v>152</v>
      </c>
      <c r="I9069" s="33">
        <v>16583.2</v>
      </c>
      <c r="J9069" s="28" t="s">
        <v>22</v>
      </c>
      <c r="K9069" s="28" t="s">
        <v>9085</v>
      </c>
      <c r="L9069" s="28" t="s">
        <v>42</v>
      </c>
    </row>
    <row r="9070" spans="1:12" s="1" customFormat="1" ht="19.7" customHeight="1" x14ac:dyDescent="0.2">
      <c r="A9070" s="22" t="s">
        <v>7</v>
      </c>
      <c r="B9070" s="23">
        <v>44613</v>
      </c>
      <c r="C9070" s="24">
        <v>44613.713920876296</v>
      </c>
      <c r="D9070" s="22" t="s">
        <v>9</v>
      </c>
      <c r="E9070" s="22" t="s">
        <v>26</v>
      </c>
      <c r="F9070" s="25">
        <v>109.1</v>
      </c>
      <c r="G9070" s="22" t="s">
        <v>40</v>
      </c>
      <c r="H9070" s="26">
        <v>152</v>
      </c>
      <c r="I9070" s="27">
        <v>16583.2</v>
      </c>
      <c r="J9070" s="22" t="s">
        <v>22</v>
      </c>
      <c r="K9070" s="22" t="s">
        <v>9086</v>
      </c>
      <c r="L9070" s="22" t="s">
        <v>42</v>
      </c>
    </row>
    <row r="9071" spans="1:12" s="1" customFormat="1" ht="19.7" customHeight="1" x14ac:dyDescent="0.2">
      <c r="A9071" s="28" t="s">
        <v>7</v>
      </c>
      <c r="B9071" s="29">
        <v>44613</v>
      </c>
      <c r="C9071" s="30">
        <v>44613.713920877803</v>
      </c>
      <c r="D9071" s="28" t="s">
        <v>9</v>
      </c>
      <c r="E9071" s="28" t="s">
        <v>26</v>
      </c>
      <c r="F9071" s="31">
        <v>109.1</v>
      </c>
      <c r="G9071" s="28" t="s">
        <v>40</v>
      </c>
      <c r="H9071" s="32">
        <v>152</v>
      </c>
      <c r="I9071" s="33">
        <v>16583.2</v>
      </c>
      <c r="J9071" s="28" t="s">
        <v>22</v>
      </c>
      <c r="K9071" s="28" t="s">
        <v>9087</v>
      </c>
      <c r="L9071" s="28" t="s">
        <v>42</v>
      </c>
    </row>
    <row r="9072" spans="1:12" s="1" customFormat="1" ht="19.7" customHeight="1" x14ac:dyDescent="0.2">
      <c r="A9072" s="22" t="s">
        <v>7</v>
      </c>
      <c r="B9072" s="23">
        <v>44613</v>
      </c>
      <c r="C9072" s="24">
        <v>44613.713920882597</v>
      </c>
      <c r="D9072" s="22" t="s">
        <v>9</v>
      </c>
      <c r="E9072" s="22" t="s">
        <v>26</v>
      </c>
      <c r="F9072" s="25">
        <v>109.1</v>
      </c>
      <c r="G9072" s="22" t="s">
        <v>40</v>
      </c>
      <c r="H9072" s="26">
        <v>200</v>
      </c>
      <c r="I9072" s="27">
        <v>21820</v>
      </c>
      <c r="J9072" s="22" t="s">
        <v>24</v>
      </c>
      <c r="K9072" s="22" t="s">
        <v>9088</v>
      </c>
      <c r="L9072" s="22" t="s">
        <v>42</v>
      </c>
    </row>
    <row r="9073" spans="1:12" s="1" customFormat="1" ht="19.7" customHeight="1" x14ac:dyDescent="0.2">
      <c r="A9073" s="28" t="s">
        <v>7</v>
      </c>
      <c r="B9073" s="29">
        <v>44613</v>
      </c>
      <c r="C9073" s="30">
        <v>44613.713920882597</v>
      </c>
      <c r="D9073" s="28" t="s">
        <v>9</v>
      </c>
      <c r="E9073" s="28" t="s">
        <v>26</v>
      </c>
      <c r="F9073" s="31">
        <v>109.1</v>
      </c>
      <c r="G9073" s="28" t="s">
        <v>40</v>
      </c>
      <c r="H9073" s="32">
        <v>201</v>
      </c>
      <c r="I9073" s="33">
        <v>21929.1</v>
      </c>
      <c r="J9073" s="28" t="s">
        <v>24</v>
      </c>
      <c r="K9073" s="28" t="s">
        <v>9089</v>
      </c>
      <c r="L9073" s="28" t="s">
        <v>42</v>
      </c>
    </row>
    <row r="9074" spans="1:12" s="1" customFormat="1" ht="19.7" customHeight="1" x14ac:dyDescent="0.2">
      <c r="A9074" s="22" t="s">
        <v>7</v>
      </c>
      <c r="B9074" s="23">
        <v>44613</v>
      </c>
      <c r="C9074" s="24">
        <v>44613.713920942602</v>
      </c>
      <c r="D9074" s="22" t="s">
        <v>9</v>
      </c>
      <c r="E9074" s="22" t="s">
        <v>26</v>
      </c>
      <c r="F9074" s="25">
        <v>109.1</v>
      </c>
      <c r="G9074" s="22" t="s">
        <v>40</v>
      </c>
      <c r="H9074" s="26">
        <v>30</v>
      </c>
      <c r="I9074" s="27">
        <v>3273</v>
      </c>
      <c r="J9074" s="22" t="s">
        <v>23</v>
      </c>
      <c r="K9074" s="22" t="s">
        <v>9090</v>
      </c>
      <c r="L9074" s="22" t="s">
        <v>42</v>
      </c>
    </row>
    <row r="9075" spans="1:12" s="1" customFormat="1" ht="19.7" customHeight="1" x14ac:dyDescent="0.2">
      <c r="A9075" s="28" t="s">
        <v>7</v>
      </c>
      <c r="B9075" s="29">
        <v>44613</v>
      </c>
      <c r="C9075" s="30">
        <v>44613.713920942901</v>
      </c>
      <c r="D9075" s="28" t="s">
        <v>9</v>
      </c>
      <c r="E9075" s="28" t="s">
        <v>26</v>
      </c>
      <c r="F9075" s="31">
        <v>109.1</v>
      </c>
      <c r="G9075" s="28" t="s">
        <v>40</v>
      </c>
      <c r="H9075" s="32">
        <v>33</v>
      </c>
      <c r="I9075" s="33">
        <v>3600.3</v>
      </c>
      <c r="J9075" s="28" t="s">
        <v>22</v>
      </c>
      <c r="K9075" s="28" t="s">
        <v>9091</v>
      </c>
      <c r="L9075" s="28" t="s">
        <v>42</v>
      </c>
    </row>
    <row r="9076" spans="1:12" s="1" customFormat="1" ht="19.7" customHeight="1" x14ac:dyDescent="0.2">
      <c r="A9076" s="22" t="s">
        <v>7</v>
      </c>
      <c r="B9076" s="23">
        <v>44613</v>
      </c>
      <c r="C9076" s="24">
        <v>44613.713920943199</v>
      </c>
      <c r="D9076" s="22" t="s">
        <v>9</v>
      </c>
      <c r="E9076" s="22" t="s">
        <v>26</v>
      </c>
      <c r="F9076" s="25">
        <v>109.1</v>
      </c>
      <c r="G9076" s="22" t="s">
        <v>40</v>
      </c>
      <c r="H9076" s="26">
        <v>119</v>
      </c>
      <c r="I9076" s="27">
        <v>12982.9</v>
      </c>
      <c r="J9076" s="22" t="s">
        <v>22</v>
      </c>
      <c r="K9076" s="22" t="s">
        <v>9092</v>
      </c>
      <c r="L9076" s="22" t="s">
        <v>42</v>
      </c>
    </row>
    <row r="9077" spans="1:12" s="1" customFormat="1" ht="19.7" customHeight="1" x14ac:dyDescent="0.2">
      <c r="A9077" s="28" t="s">
        <v>7</v>
      </c>
      <c r="B9077" s="29">
        <v>44613</v>
      </c>
      <c r="C9077" s="30">
        <v>44613.713920943199</v>
      </c>
      <c r="D9077" s="28" t="s">
        <v>9</v>
      </c>
      <c r="E9077" s="28" t="s">
        <v>26</v>
      </c>
      <c r="F9077" s="31">
        <v>109.1</v>
      </c>
      <c r="G9077" s="28" t="s">
        <v>40</v>
      </c>
      <c r="H9077" s="32">
        <v>33</v>
      </c>
      <c r="I9077" s="33">
        <v>3600.3</v>
      </c>
      <c r="J9077" s="28" t="s">
        <v>22</v>
      </c>
      <c r="K9077" s="28" t="s">
        <v>9093</v>
      </c>
      <c r="L9077" s="28" t="s">
        <v>42</v>
      </c>
    </row>
    <row r="9078" spans="1:12" s="1" customFormat="1" ht="19.7" customHeight="1" x14ac:dyDescent="0.2">
      <c r="A9078" s="22" t="s">
        <v>7</v>
      </c>
      <c r="B9078" s="23">
        <v>44613</v>
      </c>
      <c r="C9078" s="24">
        <v>44613.713920943803</v>
      </c>
      <c r="D9078" s="22" t="s">
        <v>9</v>
      </c>
      <c r="E9078" s="22" t="s">
        <v>26</v>
      </c>
      <c r="F9078" s="25">
        <v>109.1</v>
      </c>
      <c r="G9078" s="22" t="s">
        <v>40</v>
      </c>
      <c r="H9078" s="26">
        <v>152</v>
      </c>
      <c r="I9078" s="27">
        <v>16583.2</v>
      </c>
      <c r="J9078" s="22" t="s">
        <v>22</v>
      </c>
      <c r="K9078" s="22" t="s">
        <v>9094</v>
      </c>
      <c r="L9078" s="22" t="s">
        <v>42</v>
      </c>
    </row>
    <row r="9079" spans="1:12" s="1" customFormat="1" ht="19.7" customHeight="1" x14ac:dyDescent="0.2">
      <c r="A9079" s="28" t="s">
        <v>7</v>
      </c>
      <c r="B9079" s="29">
        <v>44613</v>
      </c>
      <c r="C9079" s="30">
        <v>44613.713920944399</v>
      </c>
      <c r="D9079" s="28" t="s">
        <v>9</v>
      </c>
      <c r="E9079" s="28" t="s">
        <v>26</v>
      </c>
      <c r="F9079" s="31">
        <v>109.1</v>
      </c>
      <c r="G9079" s="28" t="s">
        <v>40</v>
      </c>
      <c r="H9079" s="32">
        <v>152</v>
      </c>
      <c r="I9079" s="33">
        <v>16583.2</v>
      </c>
      <c r="J9079" s="28" t="s">
        <v>22</v>
      </c>
      <c r="K9079" s="28" t="s">
        <v>9095</v>
      </c>
      <c r="L9079" s="28" t="s">
        <v>42</v>
      </c>
    </row>
    <row r="9080" spans="1:12" s="1" customFormat="1" ht="19.7" customHeight="1" x14ac:dyDescent="0.2">
      <c r="A9080" s="22" t="s">
        <v>7</v>
      </c>
      <c r="B9080" s="23">
        <v>44613</v>
      </c>
      <c r="C9080" s="24">
        <v>44613.713920945302</v>
      </c>
      <c r="D9080" s="22" t="s">
        <v>9</v>
      </c>
      <c r="E9080" s="22" t="s">
        <v>26</v>
      </c>
      <c r="F9080" s="25">
        <v>109.1</v>
      </c>
      <c r="G9080" s="22" t="s">
        <v>40</v>
      </c>
      <c r="H9080" s="26">
        <v>152</v>
      </c>
      <c r="I9080" s="27">
        <v>16583.2</v>
      </c>
      <c r="J9080" s="22" t="s">
        <v>22</v>
      </c>
      <c r="K9080" s="22" t="s">
        <v>9096</v>
      </c>
      <c r="L9080" s="22" t="s">
        <v>42</v>
      </c>
    </row>
    <row r="9081" spans="1:12" s="1" customFormat="1" ht="19.7" customHeight="1" x14ac:dyDescent="0.2">
      <c r="A9081" s="28" t="s">
        <v>7</v>
      </c>
      <c r="B9081" s="29">
        <v>44613</v>
      </c>
      <c r="C9081" s="30">
        <v>44613.713920950097</v>
      </c>
      <c r="D9081" s="28" t="s">
        <v>9</v>
      </c>
      <c r="E9081" s="28" t="s">
        <v>26</v>
      </c>
      <c r="F9081" s="31">
        <v>109.1</v>
      </c>
      <c r="G9081" s="28" t="s">
        <v>40</v>
      </c>
      <c r="H9081" s="32">
        <v>152</v>
      </c>
      <c r="I9081" s="33">
        <v>16583.2</v>
      </c>
      <c r="J9081" s="28" t="s">
        <v>22</v>
      </c>
      <c r="K9081" s="28" t="s">
        <v>9097</v>
      </c>
      <c r="L9081" s="28" t="s">
        <v>42</v>
      </c>
    </row>
    <row r="9082" spans="1:12" s="1" customFormat="1" ht="19.7" customHeight="1" x14ac:dyDescent="0.2">
      <c r="A9082" s="22" t="s">
        <v>7</v>
      </c>
      <c r="B9082" s="23">
        <v>44613</v>
      </c>
      <c r="C9082" s="24">
        <v>44613.713920983901</v>
      </c>
      <c r="D9082" s="22" t="s">
        <v>9</v>
      </c>
      <c r="E9082" s="22" t="s">
        <v>26</v>
      </c>
      <c r="F9082" s="25">
        <v>109.1</v>
      </c>
      <c r="G9082" s="22" t="s">
        <v>40</v>
      </c>
      <c r="H9082" s="26">
        <v>78</v>
      </c>
      <c r="I9082" s="27">
        <v>8509.7999999999993</v>
      </c>
      <c r="J9082" s="22" t="s">
        <v>27</v>
      </c>
      <c r="K9082" s="22" t="s">
        <v>9098</v>
      </c>
      <c r="L9082" s="22" t="s">
        <v>42</v>
      </c>
    </row>
    <row r="9083" spans="1:12" s="1" customFormat="1" ht="19.7" customHeight="1" x14ac:dyDescent="0.2">
      <c r="A9083" s="28" t="s">
        <v>7</v>
      </c>
      <c r="B9083" s="29">
        <v>44613</v>
      </c>
      <c r="C9083" s="30">
        <v>44613.713920984301</v>
      </c>
      <c r="D9083" s="28" t="s">
        <v>9</v>
      </c>
      <c r="E9083" s="28" t="s">
        <v>26</v>
      </c>
      <c r="F9083" s="31">
        <v>109.1</v>
      </c>
      <c r="G9083" s="28" t="s">
        <v>40</v>
      </c>
      <c r="H9083" s="32">
        <v>514</v>
      </c>
      <c r="I9083" s="33">
        <v>56077.4</v>
      </c>
      <c r="J9083" s="28" t="s">
        <v>27</v>
      </c>
      <c r="K9083" s="28" t="s">
        <v>9099</v>
      </c>
      <c r="L9083" s="28" t="s">
        <v>42</v>
      </c>
    </row>
    <row r="9084" spans="1:12" s="1" customFormat="1" ht="19.7" customHeight="1" x14ac:dyDescent="0.2">
      <c r="A9084" s="22" t="s">
        <v>7</v>
      </c>
      <c r="B9084" s="23">
        <v>44613</v>
      </c>
      <c r="C9084" s="24">
        <v>44613.713921080598</v>
      </c>
      <c r="D9084" s="22" t="s">
        <v>9</v>
      </c>
      <c r="E9084" s="22" t="s">
        <v>26</v>
      </c>
      <c r="F9084" s="25">
        <v>109.1</v>
      </c>
      <c r="G9084" s="22" t="s">
        <v>40</v>
      </c>
      <c r="H9084" s="26">
        <v>152</v>
      </c>
      <c r="I9084" s="27">
        <v>16583.2</v>
      </c>
      <c r="J9084" s="22" t="s">
        <v>22</v>
      </c>
      <c r="K9084" s="22" t="s">
        <v>9100</v>
      </c>
      <c r="L9084" s="22" t="s">
        <v>42</v>
      </c>
    </row>
    <row r="9085" spans="1:12" s="1" customFormat="1" ht="19.7" customHeight="1" x14ac:dyDescent="0.2">
      <c r="A9085" s="28" t="s">
        <v>7</v>
      </c>
      <c r="B9085" s="29">
        <v>44613</v>
      </c>
      <c r="C9085" s="30">
        <v>44613.7139210811</v>
      </c>
      <c r="D9085" s="28" t="s">
        <v>9</v>
      </c>
      <c r="E9085" s="28" t="s">
        <v>26</v>
      </c>
      <c r="F9085" s="31">
        <v>109.1</v>
      </c>
      <c r="G9085" s="28" t="s">
        <v>40</v>
      </c>
      <c r="H9085" s="32">
        <v>79</v>
      </c>
      <c r="I9085" s="33">
        <v>8618.9</v>
      </c>
      <c r="J9085" s="28" t="s">
        <v>22</v>
      </c>
      <c r="K9085" s="28" t="s">
        <v>9101</v>
      </c>
      <c r="L9085" s="28" t="s">
        <v>42</v>
      </c>
    </row>
    <row r="9086" spans="1:12" s="1" customFormat="1" ht="19.7" customHeight="1" x14ac:dyDescent="0.2">
      <c r="A9086" s="22" t="s">
        <v>7</v>
      </c>
      <c r="B9086" s="23">
        <v>44613</v>
      </c>
      <c r="C9086" s="24">
        <v>44613.713921109898</v>
      </c>
      <c r="D9086" s="22" t="s">
        <v>9</v>
      </c>
      <c r="E9086" s="22" t="s">
        <v>26</v>
      </c>
      <c r="F9086" s="25">
        <v>109.1</v>
      </c>
      <c r="G9086" s="22" t="s">
        <v>40</v>
      </c>
      <c r="H9086" s="26">
        <v>309</v>
      </c>
      <c r="I9086" s="27">
        <v>33711.9</v>
      </c>
      <c r="J9086" s="22" t="s">
        <v>23</v>
      </c>
      <c r="K9086" s="22" t="s">
        <v>9102</v>
      </c>
      <c r="L9086" s="22" t="s">
        <v>42</v>
      </c>
    </row>
    <row r="9087" spans="1:12" s="1" customFormat="1" ht="19.7" customHeight="1" x14ac:dyDescent="0.2">
      <c r="A9087" s="28" t="s">
        <v>7</v>
      </c>
      <c r="B9087" s="29">
        <v>44613</v>
      </c>
      <c r="C9087" s="30">
        <v>44613.7139211104</v>
      </c>
      <c r="D9087" s="28" t="s">
        <v>9</v>
      </c>
      <c r="E9087" s="28" t="s">
        <v>26</v>
      </c>
      <c r="F9087" s="31">
        <v>109.1</v>
      </c>
      <c r="G9087" s="28" t="s">
        <v>40</v>
      </c>
      <c r="H9087" s="32">
        <v>200</v>
      </c>
      <c r="I9087" s="33">
        <v>21820</v>
      </c>
      <c r="J9087" s="28" t="s">
        <v>22</v>
      </c>
      <c r="K9087" s="28" t="s">
        <v>9103</v>
      </c>
      <c r="L9087" s="28" t="s">
        <v>42</v>
      </c>
    </row>
    <row r="9088" spans="1:12" s="1" customFormat="1" ht="19.7" customHeight="1" x14ac:dyDescent="0.2">
      <c r="A9088" s="22" t="s">
        <v>7</v>
      </c>
      <c r="B9088" s="23">
        <v>44613</v>
      </c>
      <c r="C9088" s="24">
        <v>44613.713924697797</v>
      </c>
      <c r="D9088" s="22" t="s">
        <v>9</v>
      </c>
      <c r="E9088" s="22" t="s">
        <v>26</v>
      </c>
      <c r="F9088" s="25">
        <v>109.1</v>
      </c>
      <c r="G9088" s="22" t="s">
        <v>40</v>
      </c>
      <c r="H9088" s="26">
        <v>317</v>
      </c>
      <c r="I9088" s="27">
        <v>34584.699999999997</v>
      </c>
      <c r="J9088" s="22" t="s">
        <v>27</v>
      </c>
      <c r="K9088" s="22" t="s">
        <v>9104</v>
      </c>
      <c r="L9088" s="22" t="s">
        <v>42</v>
      </c>
    </row>
    <row r="9089" spans="1:12" s="1" customFormat="1" ht="19.7" customHeight="1" x14ac:dyDescent="0.2">
      <c r="A9089" s="28" t="s">
        <v>7</v>
      </c>
      <c r="B9089" s="29">
        <v>44613</v>
      </c>
      <c r="C9089" s="30">
        <v>44613.714040315797</v>
      </c>
      <c r="D9089" s="28" t="s">
        <v>9</v>
      </c>
      <c r="E9089" s="28" t="s">
        <v>26</v>
      </c>
      <c r="F9089" s="31">
        <v>109.06</v>
      </c>
      <c r="G9089" s="28" t="s">
        <v>40</v>
      </c>
      <c r="H9089" s="32">
        <v>158</v>
      </c>
      <c r="I9089" s="33">
        <v>17231.48</v>
      </c>
      <c r="J9089" s="28" t="s">
        <v>27</v>
      </c>
      <c r="K9089" s="28" t="s">
        <v>9105</v>
      </c>
      <c r="L9089" s="28" t="s">
        <v>42</v>
      </c>
    </row>
    <row r="9090" spans="1:12" s="1" customFormat="1" ht="19.7" customHeight="1" x14ac:dyDescent="0.2">
      <c r="A9090" s="22" t="s">
        <v>7</v>
      </c>
      <c r="B9090" s="23">
        <v>44613</v>
      </c>
      <c r="C9090" s="24">
        <v>44613.714040666397</v>
      </c>
      <c r="D9090" s="22" t="s">
        <v>9</v>
      </c>
      <c r="E9090" s="22" t="s">
        <v>26</v>
      </c>
      <c r="F9090" s="25">
        <v>109.06</v>
      </c>
      <c r="G9090" s="22" t="s">
        <v>40</v>
      </c>
      <c r="H9090" s="26">
        <v>401</v>
      </c>
      <c r="I9090" s="27">
        <v>43733.06</v>
      </c>
      <c r="J9090" s="22" t="s">
        <v>24</v>
      </c>
      <c r="K9090" s="22" t="s">
        <v>9106</v>
      </c>
      <c r="L9090" s="22" t="s">
        <v>42</v>
      </c>
    </row>
    <row r="9091" spans="1:12" s="1" customFormat="1" ht="19.7" customHeight="1" x14ac:dyDescent="0.2">
      <c r="A9091" s="28" t="s">
        <v>7</v>
      </c>
      <c r="B9091" s="29">
        <v>44613</v>
      </c>
      <c r="C9091" s="30">
        <v>44613.714342716798</v>
      </c>
      <c r="D9091" s="28" t="s">
        <v>9</v>
      </c>
      <c r="E9091" s="28" t="s">
        <v>26</v>
      </c>
      <c r="F9091" s="31">
        <v>109.06</v>
      </c>
      <c r="G9091" s="28" t="s">
        <v>40</v>
      </c>
      <c r="H9091" s="32">
        <v>272</v>
      </c>
      <c r="I9091" s="33">
        <v>29664.32</v>
      </c>
      <c r="J9091" s="28" t="s">
        <v>27</v>
      </c>
      <c r="K9091" s="28" t="s">
        <v>9107</v>
      </c>
      <c r="L9091" s="28" t="s">
        <v>42</v>
      </c>
    </row>
    <row r="9092" spans="1:12" s="1" customFormat="1" ht="19.7" customHeight="1" x14ac:dyDescent="0.2">
      <c r="A9092" s="22" t="s">
        <v>7</v>
      </c>
      <c r="B9092" s="23">
        <v>44613</v>
      </c>
      <c r="C9092" s="24">
        <v>44613.714347419002</v>
      </c>
      <c r="D9092" s="22" t="s">
        <v>9</v>
      </c>
      <c r="E9092" s="22" t="s">
        <v>20</v>
      </c>
      <c r="F9092" s="25">
        <v>10.242000000000001</v>
      </c>
      <c r="G9092" s="22" t="s">
        <v>40</v>
      </c>
      <c r="H9092" s="26">
        <v>883</v>
      </c>
      <c r="I9092" s="27">
        <v>9043.69</v>
      </c>
      <c r="J9092" s="22" t="s">
        <v>21</v>
      </c>
      <c r="K9092" s="22" t="s">
        <v>9108</v>
      </c>
      <c r="L9092" s="22" t="s">
        <v>42</v>
      </c>
    </row>
    <row r="9093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8:K9092 L26:L9092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2-21T18:22:11Z</cp:lastPrinted>
  <dcterms:created xsi:type="dcterms:W3CDTF">2022-02-21T16:15:26Z</dcterms:created>
  <dcterms:modified xsi:type="dcterms:W3CDTF">2022-02-21T18:45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2-21T18:20:23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45a980ad-0769-43b4-851c-962a6ffa1155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75AF2DBC-148A-43D6-9423-3DD38C8918B4}</vt:lpwstr>
  </property>
</Properties>
</file>